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drawings/drawing2.xml" ContentType="application/vnd.openxmlformats-officedocument.drawing+xml"/>
  <Override PartName="/xl/printerSettings/printerSettings2.bin" ContentType="application/vnd.openxmlformats-officedocument.spreadsheetml.printerSettings"/>
  <Override PartName="/xl/drawings/drawing3.xml" ContentType="application/vnd.openxmlformats-officedocument.drawing+xml"/>
  <Override PartName="/xl/printerSettings/printerSettings3.bin" ContentType="application/vnd.openxmlformats-officedocument.spreadsheetml.printerSettings"/>
  <Override PartName="/xl/drawings/drawing4.xml" ContentType="application/vnd.openxmlformats-officedocument.drawing+xml"/>
  <Override PartName="/xl/printerSettings/printerSettings4.bin" ContentType="application/vnd.openxmlformats-officedocument.spreadsheetml.printerSettings"/>
  <Override PartName="/xl/drawings/drawing5.xml" ContentType="application/vnd.openxmlformats-officedocument.drawing+xml"/>
  <Override PartName="/xl/printerSettings/printerSettings5.bin" ContentType="application/vnd.openxmlformats-officedocument.spreadsheetml.printerSettings"/>
  <Override PartName="/xl/printerSettings/printerSettings6.bin" ContentType="application/vnd.openxmlformats-officedocument.spreadsheetml.printerSettings"/>
  <Override PartName="/xl/printerSettings/printerSettings7.bin" ContentType="application/vnd.openxmlformats-officedocument.spreadsheetml.printerSettings"/>
  <Override PartName="/xl/printerSettings/printerSettings8.bin" ContentType="application/vnd.openxmlformats-officedocument.spreadsheetml.printerSettings"/>
  <Override PartName="/xl/printerSettings/printerSettings9.bin" ContentType="application/vnd.openxmlformats-officedocument.spreadsheetml.printerSettings"/>
  <Override PartName="/xl/printerSettings/printerSettings10.bin" ContentType="application/vnd.openxmlformats-officedocument.spreadsheetml.printerSettings"/>
  <Override PartName="/xl/printerSettings/printerSettings11.bin" ContentType="application/vnd.openxmlformats-officedocument.spreadsheetml.printerSettings"/>
  <Override PartName="/xl/printerSettings/printerSettings12.bin" ContentType="application/vnd.openxmlformats-officedocument.spreadsheetml.printerSettings"/>
  <Override PartName="/xl/printerSettings/printerSettings13.bin" ContentType="application/vnd.openxmlformats-officedocument.spreadsheetml.printerSettings"/>
  <Override PartName="/xl/printerSettings/printerSettings14.bin" ContentType="application/vnd.openxmlformats-officedocument.spreadsheetml.printerSettings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327"/>
  <workbookPr codeName="EstaPasta_de_trabalho" defaultThemeVersion="124226"/>
  <mc:AlternateContent xmlns:mc="http://schemas.openxmlformats.org/markup-compatibility/2006">
    <mc:Choice Requires="x15">
      <x15ac:absPath xmlns:x15ac="http://schemas.microsoft.com/office/spreadsheetml/2010/11/ac" url="\\jslsa\juliosimoes\OpEstruturadas\RI_JSL\SITE RI\"/>
    </mc:Choice>
  </mc:AlternateContent>
  <xr:revisionPtr revIDLastSave="0" documentId="8_{1AA1C5F1-16D8-4647-A8EB-1F85D8233774}" xr6:coauthVersionLast="47" xr6:coauthVersionMax="47" xr10:uidLastSave="{00000000-0000-0000-0000-000000000000}"/>
  <bookViews>
    <workbookView xWindow="-120" yWindow="-120" windowWidth="20730" windowHeight="11040" tabRatio="882" firstSheet="1" activeTab="3" xr2:uid="{00000000-000D-0000-FFFF-FFFF00000000}"/>
  </bookViews>
  <sheets>
    <sheet name="Sumário" sheetId="46" state="hidden" r:id="rId1"/>
    <sheet name="Capa (Cover)" sheetId="110" r:id="rId2"/>
    <sheet name="JSL" sheetId="118" r:id="rId3"/>
    <sheet name="JSL - AL and AH" sheetId="119" r:id="rId4"/>
    <sheet name="CAPEX" sheetId="111" r:id="rId5"/>
    <sheet name="CAPEX até dez-2017" sheetId="47" state="hidden" r:id="rId6"/>
    <sheet name="DRE Logística até dez-2017" sheetId="55" state="hidden" r:id="rId7"/>
    <sheet name="Ativo Logística até dez-2017" sheetId="72" state="hidden" r:id="rId8"/>
    <sheet name="Passivo Logística até dez-2017" sheetId="73" state="hidden" r:id="rId9"/>
    <sheet name="DRE Logística - Até 4T14" sheetId="56" state="hidden" r:id="rId10"/>
    <sheet name="Ativo Logística - Até 4T14" sheetId="61" state="hidden" r:id="rId11"/>
    <sheet name="Passivo Logística - Até 4T14" sheetId="62" state="hidden" r:id="rId12"/>
    <sheet name="DRE Concessionárias até dez17" sheetId="66" state="hidden" r:id="rId13"/>
    <sheet name="Ativo Concessionarias até dez17" sheetId="70" state="hidden" r:id="rId14"/>
    <sheet name="Passivo Concessionari até dez17" sheetId="71" state="hidden" r:id="rId15"/>
    <sheet name="DRE JSL Leasing até dez17" sheetId="49" state="hidden" r:id="rId16"/>
    <sheet name="Ativo JSL Leasing até dez17" sheetId="74" state="hidden" r:id="rId17"/>
    <sheet name="Passivo JSL Leasing até dez17" sheetId="75" state="hidden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</externalReferences>
  <definedNames>
    <definedName name="________________________ask1" hidden="1">'[1]Imob custo'!$M$35</definedName>
    <definedName name="_______________________ask1" hidden="1">'[1]Imob custo'!$M$35</definedName>
    <definedName name="______________________ask1" hidden="1">'[1]Imob custo'!$M$35</definedName>
    <definedName name="_____________________ask1" hidden="1">'[1]Imob custo'!$M$35</definedName>
    <definedName name="____________________ask1" hidden="1">'[1]Imob custo'!$M$35</definedName>
    <definedName name="___________________ask1" hidden="1">'[1]Imob custo'!$M$35</definedName>
    <definedName name="__________________ask1" hidden="1">'[1]Imob custo'!$M$35</definedName>
    <definedName name="_________________ask1" hidden="1">'[1]Imob custo'!$M$35</definedName>
    <definedName name="________________ask1" hidden="1">'[1]Imob custo'!$M$35</definedName>
    <definedName name="_______________ask1" hidden="1">'[1]Imob custo'!$M$35</definedName>
    <definedName name="_______________q234" hidden="1">'[2]sales vol.'!$J$211:$J$214</definedName>
    <definedName name="_______________s1" hidden="1">'[3]sales vol.'!$J$34:$J$37</definedName>
    <definedName name="_______________s2" hidden="1">'[3]sales vol.'!$J$398:$J$401</definedName>
    <definedName name="_______________s3" hidden="1">'[3]sales vol.'!$J$211:$J$214</definedName>
    <definedName name="_______________s4" hidden="1">'[3]sales vol.'!$I$1121:$I$1122</definedName>
    <definedName name="_______________s5" hidden="1">'[3]sales vol.'!$I$1632:$I$1635</definedName>
    <definedName name="_______________s6" hidden="1">'[3]sales vol.'!$I$2248:$I$2251</definedName>
    <definedName name="______________ask1" hidden="1">'[1]Imob custo'!$M$35</definedName>
    <definedName name="______________q234" hidden="1">'[2]sales vol.'!$J$211:$J$214</definedName>
    <definedName name="______________s1" hidden="1">'[3]sales vol.'!$J$34:$J$37</definedName>
    <definedName name="______________s2" hidden="1">'[3]sales vol.'!$J$398:$J$401</definedName>
    <definedName name="______________s3" hidden="1">'[3]sales vol.'!$J$211:$J$214</definedName>
    <definedName name="______________s4" hidden="1">'[3]sales vol.'!$I$1121:$I$1122</definedName>
    <definedName name="______________s5" hidden="1">'[3]sales vol.'!$I$1632:$I$1635</definedName>
    <definedName name="______________s6" hidden="1">'[3]sales vol.'!$I$2248:$I$2251</definedName>
    <definedName name="_____________ask1" hidden="1">'[1]Imob custo'!$M$35</definedName>
    <definedName name="_____________q234" hidden="1">'[2]sales vol.'!$J$211:$J$214</definedName>
    <definedName name="_____________s1" hidden="1">'[3]sales vol.'!$J$34:$J$37</definedName>
    <definedName name="_____________s2" hidden="1">'[3]sales vol.'!$J$398:$J$401</definedName>
    <definedName name="_____________s3" hidden="1">'[3]sales vol.'!$J$211:$J$214</definedName>
    <definedName name="_____________s4" hidden="1">'[3]sales vol.'!$I$1121:$I$1122</definedName>
    <definedName name="_____________s5" hidden="1">'[3]sales vol.'!$I$1632:$I$1635</definedName>
    <definedName name="_____________s6" hidden="1">'[3]sales vol.'!$I$2248:$I$2251</definedName>
    <definedName name="____________ask1" hidden="1">'[1]Imob custo'!$M$35</definedName>
    <definedName name="____________q234" hidden="1">'[2]sales vol.'!$J$211:$J$214</definedName>
    <definedName name="____________s1" hidden="1">'[3]sales vol.'!$J$34:$J$37</definedName>
    <definedName name="____________s2" hidden="1">'[3]sales vol.'!$J$398:$J$401</definedName>
    <definedName name="____________s3" hidden="1">'[3]sales vol.'!$J$211:$J$214</definedName>
    <definedName name="____________s4" hidden="1">'[3]sales vol.'!$I$1121:$I$1122</definedName>
    <definedName name="____________s5" hidden="1">'[3]sales vol.'!$I$1632:$I$1635</definedName>
    <definedName name="____________s6" hidden="1">'[3]sales vol.'!$I$2248:$I$2251</definedName>
    <definedName name="___________ask1" hidden="1">'[1]Imob custo'!$M$35</definedName>
    <definedName name="___________q234" hidden="1">'[2]sales vol.'!$J$211:$J$214</definedName>
    <definedName name="___________s1" hidden="1">'[3]sales vol.'!$J$34:$J$37</definedName>
    <definedName name="___________s2" hidden="1">'[3]sales vol.'!$J$398:$J$401</definedName>
    <definedName name="___________s3" hidden="1">'[3]sales vol.'!$J$211:$J$214</definedName>
    <definedName name="___________s4" hidden="1">'[3]sales vol.'!$I$1121:$I$1122</definedName>
    <definedName name="___________s5" hidden="1">'[3]sales vol.'!$I$1632:$I$1635</definedName>
    <definedName name="___________s6" hidden="1">'[3]sales vol.'!$I$2248:$I$2251</definedName>
    <definedName name="__________ask1" hidden="1">'[1]Imob custo'!$M$35</definedName>
    <definedName name="__________q234" hidden="1">'[2]sales vol.'!$J$211:$J$214</definedName>
    <definedName name="__________s1" hidden="1">'[3]sales vol.'!$J$34:$J$37</definedName>
    <definedName name="__________s2" hidden="1">'[3]sales vol.'!$J$398:$J$401</definedName>
    <definedName name="__________s3" hidden="1">'[3]sales vol.'!$J$211:$J$214</definedName>
    <definedName name="__________s4" hidden="1">'[3]sales vol.'!$I$1121:$I$1122</definedName>
    <definedName name="__________s5" hidden="1">'[3]sales vol.'!$I$1632:$I$1635</definedName>
    <definedName name="__________s6" hidden="1">'[3]sales vol.'!$I$2248:$I$2251</definedName>
    <definedName name="_________ask1" hidden="1">'[1]Imob custo'!$M$35</definedName>
    <definedName name="_________q234" hidden="1">'[2]sales vol.'!$J$211:$J$214</definedName>
    <definedName name="_________s1" hidden="1">'[3]sales vol.'!$J$34:$J$37</definedName>
    <definedName name="_________s2" hidden="1">'[3]sales vol.'!$J$398:$J$401</definedName>
    <definedName name="_________s3" hidden="1">'[3]sales vol.'!$J$211:$J$214</definedName>
    <definedName name="_________s4" hidden="1">'[3]sales vol.'!$I$1121:$I$1122</definedName>
    <definedName name="_________s5" hidden="1">'[3]sales vol.'!$I$1632:$I$1635</definedName>
    <definedName name="_________s6" hidden="1">'[3]sales vol.'!$I$2248:$I$2251</definedName>
    <definedName name="________ask1" hidden="1">'[1]Imob custo'!$M$35</definedName>
    <definedName name="________q234" hidden="1">'[2]sales vol.'!$J$211:$J$214</definedName>
    <definedName name="________s1" hidden="1">'[3]sales vol.'!$J$34:$J$37</definedName>
    <definedName name="________s2" hidden="1">'[3]sales vol.'!$J$398:$J$401</definedName>
    <definedName name="________s3" hidden="1">'[3]sales vol.'!$J$211:$J$214</definedName>
    <definedName name="________s4" hidden="1">'[3]sales vol.'!$I$1121:$I$1122</definedName>
    <definedName name="________s5" hidden="1">'[3]sales vol.'!$I$1632:$I$1635</definedName>
    <definedName name="________s6" hidden="1">'[3]sales vol.'!$I$2248:$I$2251</definedName>
    <definedName name="_______ask1" hidden="1">'[4]Imob custo'!$M$35</definedName>
    <definedName name="_______key3" hidden="1">#REF!</definedName>
    <definedName name="_______q234" hidden="1">'[2]sales vol.'!$J$211:$J$214</definedName>
    <definedName name="_______s1" hidden="1">'[3]sales vol.'!$J$34:$J$37</definedName>
    <definedName name="_______s2" hidden="1">'[3]sales vol.'!$J$398:$J$401</definedName>
    <definedName name="_______s3" hidden="1">'[3]sales vol.'!$J$211:$J$214</definedName>
    <definedName name="_______s4" hidden="1">'[3]sales vol.'!$I$1121:$I$1122</definedName>
    <definedName name="_______s5" hidden="1">'[3]sales vol.'!$I$1632:$I$1635</definedName>
    <definedName name="_______s6" hidden="1">'[3]sales vol.'!$I$2248:$I$2251</definedName>
    <definedName name="______ask1" hidden="1">'[4]Imob custo'!$M$35</definedName>
    <definedName name="______q234" hidden="1">'[2]sales vol.'!$J$211:$J$214</definedName>
    <definedName name="______s1" hidden="1">'[3]sales vol.'!$J$34:$J$37</definedName>
    <definedName name="______s2" hidden="1">'[3]sales vol.'!$J$398:$J$401</definedName>
    <definedName name="______s3" hidden="1">'[3]sales vol.'!$J$211:$J$214</definedName>
    <definedName name="______s4" hidden="1">'[3]sales vol.'!$I$1121:$I$1122</definedName>
    <definedName name="______s5" hidden="1">'[3]sales vol.'!$I$1632:$I$1635</definedName>
    <definedName name="______s6" hidden="1">'[3]sales vol.'!$I$2248:$I$2251</definedName>
    <definedName name="_____ask1" hidden="1">'[4]Imob custo'!$M$35</definedName>
    <definedName name="_____q234" hidden="1">'[2]sales vol.'!$J$211:$J$214</definedName>
    <definedName name="_____s1" hidden="1">'[3]sales vol.'!$J$34:$J$37</definedName>
    <definedName name="_____s2" hidden="1">'[3]sales vol.'!$J$398:$J$401</definedName>
    <definedName name="_____s3" hidden="1">'[3]sales vol.'!$J$211:$J$214</definedName>
    <definedName name="_____s4" hidden="1">'[3]sales vol.'!$I$1121:$I$1122</definedName>
    <definedName name="_____s5" hidden="1">'[3]sales vol.'!$I$1632:$I$1635</definedName>
    <definedName name="_____s6" hidden="1">'[3]sales vol.'!$I$2248:$I$2251</definedName>
    <definedName name="____ask1" hidden="1">'[4]Imob custo'!$M$35</definedName>
    <definedName name="____DRE0700" localSheetId="4" hidden="1">{"'PXR_6500'!$A$1:$I$124"}</definedName>
    <definedName name="____DRE0700" localSheetId="2" hidden="1">{"'PXR_6500'!$A$1:$I$124"}</definedName>
    <definedName name="____DRE0700" localSheetId="3" hidden="1">{"'PXR_6500'!$A$1:$I$124"}</definedName>
    <definedName name="____DRE0700" hidden="1">{"'PXR_6500'!$A$1:$I$124"}</definedName>
    <definedName name="____q234" hidden="1">'[2]sales vol.'!$J$211:$J$214</definedName>
    <definedName name="____R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____R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____R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____R" hidden="1">{#N/A,#N/A,FALSE,"Relatórios";"Vendas e Custos",#N/A,FALSE,"Vendas e Custos";"Premissas",#N/A,FALSE,"Premissas";"Projeções",#N/A,FALSE,"Projeções";"Dolar",#N/A,FALSE,"Dolar";"Original",#N/A,FALSE,"Original e UFIR"}</definedName>
    <definedName name="____r1" localSheetId="4" hidden="1">{"CONSOLIDADO",#N/A,FALSE,"COMENTARIOS"}</definedName>
    <definedName name="____r1" localSheetId="2" hidden="1">{"CONSOLIDADO",#N/A,FALSE,"COMENTARIOS"}</definedName>
    <definedName name="____r1" localSheetId="3" hidden="1">{"CONSOLIDADO",#N/A,FALSE,"COMENTARIOS"}</definedName>
    <definedName name="____r1" hidden="1">{"CONSOLIDADO",#N/A,FALSE,"COMENTARIOS"}</definedName>
    <definedName name="____s1" hidden="1">'[3]sales vol.'!$J$34:$J$37</definedName>
    <definedName name="____s2" hidden="1">'[3]sales vol.'!$J$398:$J$401</definedName>
    <definedName name="____s3" hidden="1">'[3]sales vol.'!$J$211:$J$214</definedName>
    <definedName name="____s4" hidden="1">'[3]sales vol.'!$I$1121:$I$1122</definedName>
    <definedName name="____s5" hidden="1">'[3]sales vol.'!$I$1632:$I$1635</definedName>
    <definedName name="____s6" hidden="1">'[3]sales vol.'!$I$2248:$I$2251</definedName>
    <definedName name="____Y1" localSheetId="4" hidden="1">{#N/A,#N/A,TRUE,"Cover sheet";#N/A,#N/A,TRUE,"INPUTS";#N/A,#N/A,TRUE,"OUTPUTS";#N/A,#N/A,TRUE,"VALUATION"}</definedName>
    <definedName name="____Y1" localSheetId="2" hidden="1">{#N/A,#N/A,TRUE,"Cover sheet";#N/A,#N/A,TRUE,"INPUTS";#N/A,#N/A,TRUE,"OUTPUTS";#N/A,#N/A,TRUE,"VALUATION"}</definedName>
    <definedName name="____Y1" localSheetId="3" hidden="1">{#N/A,#N/A,TRUE,"Cover sheet";#N/A,#N/A,TRUE,"INPUTS";#N/A,#N/A,TRUE,"OUTPUTS";#N/A,#N/A,TRUE,"VALUATION"}</definedName>
    <definedName name="____Y1" hidden="1">{#N/A,#N/A,TRUE,"Cover sheet";#N/A,#N/A,TRUE,"INPUTS";#N/A,#N/A,TRUE,"OUTPUTS";#N/A,#N/A,TRUE,"VALUATION"}</definedName>
    <definedName name="___ask1" hidden="1">'[4]Imob custo'!$M$35</definedName>
    <definedName name="___DRE0700" localSheetId="4" hidden="1">{"'PXR_6500'!$A$1:$I$124"}</definedName>
    <definedName name="___DRE0700" localSheetId="2" hidden="1">{"'PXR_6500'!$A$1:$I$124"}</definedName>
    <definedName name="___DRE0700" localSheetId="3" hidden="1">{"'PXR_6500'!$A$1:$I$124"}</definedName>
    <definedName name="___DRE0700" hidden="1">{"'PXR_6500'!$A$1:$I$124"}</definedName>
    <definedName name="___q234" hidden="1">'[5]sales vol.'!$J$211:$J$214</definedName>
    <definedName name="___R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___R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___R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___R" hidden="1">{#N/A,#N/A,FALSE,"Relatórios";"Vendas e Custos",#N/A,FALSE,"Vendas e Custos";"Premissas",#N/A,FALSE,"Premissas";"Projeções",#N/A,FALSE,"Projeções";"Dolar",#N/A,FALSE,"Dolar";"Original",#N/A,FALSE,"Original e UFIR"}</definedName>
    <definedName name="___r1" localSheetId="4" hidden="1">{"CONSOLIDADO",#N/A,FALSE,"COMENTARIOS"}</definedName>
    <definedName name="___r1" localSheetId="2" hidden="1">{"CONSOLIDADO",#N/A,FALSE,"COMENTARIOS"}</definedName>
    <definedName name="___r1" localSheetId="3" hidden="1">{"CONSOLIDADO",#N/A,FALSE,"COMENTARIOS"}</definedName>
    <definedName name="___r1" hidden="1">{"CONSOLIDADO",#N/A,FALSE,"COMENTARIOS"}</definedName>
    <definedName name="___s1" hidden="1">'[3]sales vol.'!$J$34:$J$37</definedName>
    <definedName name="___s2" hidden="1">'[3]sales vol.'!$J$398:$J$401</definedName>
    <definedName name="___s3" hidden="1">'[3]sales vol.'!$J$211:$J$214</definedName>
    <definedName name="___s4" hidden="1">'[3]sales vol.'!$I$1121:$I$1122</definedName>
    <definedName name="___s5" hidden="1">'[3]sales vol.'!$I$1632:$I$1635</definedName>
    <definedName name="___s6" hidden="1">'[3]sales vol.'!$I$2248:$I$2251</definedName>
    <definedName name="___Y1" localSheetId="4" hidden="1">{#N/A,#N/A,TRUE,"Cover sheet";#N/A,#N/A,TRUE,"INPUTS";#N/A,#N/A,TRUE,"OUTPUTS";#N/A,#N/A,TRUE,"VALUATION"}</definedName>
    <definedName name="___Y1" localSheetId="2" hidden="1">{#N/A,#N/A,TRUE,"Cover sheet";#N/A,#N/A,TRUE,"INPUTS";#N/A,#N/A,TRUE,"OUTPUTS";#N/A,#N/A,TRUE,"VALUATION"}</definedName>
    <definedName name="___Y1" localSheetId="3" hidden="1">{#N/A,#N/A,TRUE,"Cover sheet";#N/A,#N/A,TRUE,"INPUTS";#N/A,#N/A,TRUE,"OUTPUTS";#N/A,#N/A,TRUE,"VALUATION"}</definedName>
    <definedName name="___Y1" hidden="1">{#N/A,#N/A,TRUE,"Cover sheet";#N/A,#N/A,TRUE,"INPUTS";#N/A,#N/A,TRUE,"OUTPUTS";#N/A,#N/A,TRUE,"VALUATION"}</definedName>
    <definedName name="__123Graph_A" hidden="1">'[6]Input &amp; Output'!$D$184:$L$184</definedName>
    <definedName name="__123Graph_AANIDRO" hidden="1">[7]PRODUCAO!$C$4:$F$4</definedName>
    <definedName name="__123Graph_ACURRENT" hidden="1">#REF!</definedName>
    <definedName name="__123Graph_AHIALCOOL" hidden="1">[7]PRODUCAO!$C$8:$F$8</definedName>
    <definedName name="__123Graph_AHIDRATADO" hidden="1">[7]PRODUCAO!$C$6:$F$6</definedName>
    <definedName name="__123Graph_AIRRPIC" hidden="1">'[6]Input &amp; Output'!$C$114:$C$126</definedName>
    <definedName name="__123Graph_AIRRPIC2" hidden="1">'[6]Input &amp; Output'!$D$184:$L$184</definedName>
    <definedName name="__123Graph_AMARGINS" hidden="1">#REF!</definedName>
    <definedName name="__123Graph_ASACAS" hidden="1">[7]PRODUCAO!$C$11:$F$11</definedName>
    <definedName name="__123Graph_AYTDSALES" hidden="1">#REF!</definedName>
    <definedName name="__123Graph_B" hidden="1">[8]PS!#REF!</definedName>
    <definedName name="__123Graph_BMARGINS" hidden="1">#REF!</definedName>
    <definedName name="__123Graph_C" hidden="1">'[9]Financial Position'!#REF!</definedName>
    <definedName name="__123Graph_D" hidden="1">'[9]Financial Position'!#REF!</definedName>
    <definedName name="__123Graph_E" hidden="1">'[9]Financial Position'!#REF!</definedName>
    <definedName name="__123Graph_F" hidden="1">'[9]Financial Position'!#REF!</definedName>
    <definedName name="__123Graph_X" hidden="1">'[6]Input &amp; Output'!$D$181:$L$181</definedName>
    <definedName name="__123Graph_XANIDRO" hidden="1">[7]PRODUCAO!$C$3:$F$3</definedName>
    <definedName name="__123Graph_XCURRENT" hidden="1">#REF!</definedName>
    <definedName name="__123Graph_XHIALCOOL" hidden="1">[7]PRODUCAO!$C$3:$F$3</definedName>
    <definedName name="__123Graph_XHIDRATADO" hidden="1">[7]PRODUCAO!$C$3:$F$3</definedName>
    <definedName name="__123Graph_XIRRPIC" hidden="1">'[6]Input &amp; Output'!$A$114:$A$126</definedName>
    <definedName name="__123Graph_XIRRPIC2" hidden="1">'[6]Input &amp; Output'!$D$181:$L$181</definedName>
    <definedName name="__123Graph_XSACAS" hidden="1">[7]PRODUCAO!$C$3:$F$3</definedName>
    <definedName name="__123Graph_XYTDSALES" hidden="1">#REF!</definedName>
    <definedName name="__ask1" hidden="1">'[4]Imob custo'!$M$35</definedName>
    <definedName name="__DRE0700" localSheetId="4" hidden="1">{"'PXR_6500'!$A$1:$I$124"}</definedName>
    <definedName name="__DRE0700" localSheetId="2" hidden="1">{"'PXR_6500'!$A$1:$I$124"}</definedName>
    <definedName name="__DRE0700" localSheetId="3" hidden="1">{"'PXR_6500'!$A$1:$I$124"}</definedName>
    <definedName name="__DRE0700" hidden="1">{"'PXR_6500'!$A$1:$I$124"}</definedName>
    <definedName name="__FDS_HYPERLINK_TOGGLE_STATE__" hidden="1">"ON"</definedName>
    <definedName name="__FDS_UNIQUE_RANGE_ID_GENERATOR_COUNTER" hidden="1">12619</definedName>
    <definedName name="__FDS_USED_FOR_REUSING_RANGE_IDS_RECYCLE" localSheetId="4" hidden="1">{6467,6468,6469,6470,6483,6484,6487,6488,6492,6493,6489,6490,6491,6494,6495,6499,6500,6496,6497,6498,6501,6502,6506,6507,6503,6504,6505,6508,6509,6513,6514,6510}</definedName>
    <definedName name="__FDS_USED_FOR_REUSING_RANGE_IDS_RECYCLE" localSheetId="2" hidden="1">{6467,6468,6469,6470,6483,6484,6487,6488,6492,6493,6489,6490,6491,6494,6495,6499,6500,6496,6497,6498,6501,6502,6506,6507,6503,6504,6505,6508,6509,6513,6514,6510}</definedName>
    <definedName name="__FDS_USED_FOR_REUSING_RANGE_IDS_RECYCLE" localSheetId="3" hidden="1">{6467,6468,6469,6470,6483,6484,6487,6488,6492,6493,6489,6490,6491,6494,6495,6499,6500,6496,6497,6498,6501,6502,6506,6507,6503,6504,6505,6508,6509,6513,6514,6510}</definedName>
    <definedName name="__FDS_USED_FOR_REUSING_RANGE_IDS_RECYCLE" hidden="1">{6467,6468,6469,6470,6483,6484,6487,6488,6492,6493,6489,6490,6491,6494,6495,6499,6500,6496,6497,6498,6501,6502,6506,6507,6503,6504,6505,6508,6509,6513,6514,6510}</definedName>
    <definedName name="__q234" hidden="1">'[10]sales vol.'!$J$211:$J$214</definedName>
    <definedName name="__s1" hidden="1">'[11]sales vol.'!$J$34:$J$37</definedName>
    <definedName name="__s2" hidden="1">'[11]sales vol.'!$J$398:$J$401</definedName>
    <definedName name="__s3" hidden="1">'[11]sales vol.'!$J$211:$J$214</definedName>
    <definedName name="__s4" hidden="1">'[11]sales vol.'!$I$1121:$I$1122</definedName>
    <definedName name="__s5" hidden="1">'[11]sales vol.'!$I$1632:$I$1635</definedName>
    <definedName name="__s6" hidden="1">'[11]sales vol.'!$I$2248:$I$2251</definedName>
    <definedName name="_1__FDSAUDITLINK__" localSheetId="4" hidden="1">{"fdsup://Directions/FactSet Auditing Viewer?action=AUDIT_VALUE&amp;DB=129&amp;ID1=B24CGK&amp;VALUEID=01001&amp;SDATE=2011&amp;PERIODTYPE=ANN_STD&amp;SCFT=3&amp;window=popup_no_bar&amp;width=385&amp;height=120&amp;START_MAXIMIZED=FALSE&amp;creator=factset&amp;display_string=Audit"}</definedName>
    <definedName name="_1__FDSAUDITLINK__" localSheetId="2" hidden="1">{"fdsup://Directions/FactSet Auditing Viewer?action=AUDIT_VALUE&amp;DB=129&amp;ID1=B24CGK&amp;VALUEID=01001&amp;SDATE=2011&amp;PERIODTYPE=ANN_STD&amp;SCFT=3&amp;window=popup_no_bar&amp;width=385&amp;height=120&amp;START_MAXIMIZED=FALSE&amp;creator=factset&amp;display_string=Audit"}</definedName>
    <definedName name="_1__FDSAUDITLINK__" localSheetId="3" hidden="1">{"fdsup://Directions/FactSet Auditing Viewer?action=AUDIT_VALUE&amp;DB=129&amp;ID1=B24CGK&amp;VALUEID=01001&amp;SDATE=2011&amp;PERIODTYPE=ANN_STD&amp;SCFT=3&amp;window=popup_no_bar&amp;width=385&amp;height=120&amp;START_MAXIMIZED=FALSE&amp;creator=factset&amp;display_string=Audit"}</definedName>
    <definedName name="_1__FDSAUDITLINK__" hidden="1">{"fdsup://Directions/FactSet Auditing Viewer?action=AUDIT_VALUE&amp;DB=129&amp;ID1=B24CGK&amp;VALUEID=01001&amp;SDATE=2011&amp;PERIODTYPE=ANN_STD&amp;SCFT=3&amp;window=popup_no_bar&amp;width=385&amp;height=120&amp;START_MAXIMIZED=FALSE&amp;creator=factset&amp;display_string=Audit"}</definedName>
    <definedName name="_10__123Graph_CGROWTH_REVS_A" hidden="1">#REF!</definedName>
    <definedName name="_10__FDSAUDITLINK__" localSheetId="4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1"}</definedName>
    <definedName name="_10__FDSAUDITLINK__" localSheetId="2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1"}</definedName>
    <definedName name="_10__FDSAUDITLINK__" localSheetId="3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1"}</definedName>
    <definedName name="_10__FDSAUDITLINK__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1"}</definedName>
    <definedName name="_100__123Graph_CCHART_7" hidden="1">[2]Quarters!$T$60:$T$60</definedName>
    <definedName name="_100__123Graph_XChart_6" hidden="1">'[3]sales vol.'!$I$2248:$I$2251</definedName>
    <definedName name="_10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9"}</definedName>
    <definedName name="_10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9"}</definedName>
    <definedName name="_10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9"}</definedName>
    <definedName name="_1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9"}</definedName>
    <definedName name="_100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6"}</definedName>
    <definedName name="_100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6"}</definedName>
    <definedName name="_100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6"}</definedName>
    <definedName name="_100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6"}</definedName>
    <definedName name="_1000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2"}</definedName>
    <definedName name="_1000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2"}</definedName>
    <definedName name="_1000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2"}</definedName>
    <definedName name="_1000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2"}</definedName>
    <definedName name="_1000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1"}</definedName>
    <definedName name="_1000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1"}</definedName>
    <definedName name="_1000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1"}</definedName>
    <definedName name="_1000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1"}</definedName>
    <definedName name="_1000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0"}</definedName>
    <definedName name="_1000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0"}</definedName>
    <definedName name="_1000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0"}</definedName>
    <definedName name="_1000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0"}</definedName>
    <definedName name="_1000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9"}</definedName>
    <definedName name="_1000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9"}</definedName>
    <definedName name="_1000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9"}</definedName>
    <definedName name="_1000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9"}</definedName>
    <definedName name="_1000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8"}</definedName>
    <definedName name="_1000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8"}</definedName>
    <definedName name="_1000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8"}</definedName>
    <definedName name="_1000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8"}</definedName>
    <definedName name="_1000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7"}</definedName>
    <definedName name="_1000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7"}</definedName>
    <definedName name="_1000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7"}</definedName>
    <definedName name="_1000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7"}</definedName>
    <definedName name="_1000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6"}</definedName>
    <definedName name="_1000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6"}</definedName>
    <definedName name="_1000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6"}</definedName>
    <definedName name="_1000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6"}</definedName>
    <definedName name="_1000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5"}</definedName>
    <definedName name="_1000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5"}</definedName>
    <definedName name="_1000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5"}</definedName>
    <definedName name="_1000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5"}</definedName>
    <definedName name="_1000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4"}</definedName>
    <definedName name="_1000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4"}</definedName>
    <definedName name="_1000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4"}</definedName>
    <definedName name="_1000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4"}</definedName>
    <definedName name="_1000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3"}</definedName>
    <definedName name="_1000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3"}</definedName>
    <definedName name="_1000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3"}</definedName>
    <definedName name="_1000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3"}</definedName>
    <definedName name="_100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5"}</definedName>
    <definedName name="_100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5"}</definedName>
    <definedName name="_100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5"}</definedName>
    <definedName name="_100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5"}</definedName>
    <definedName name="_1001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2"}</definedName>
    <definedName name="_1001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2"}</definedName>
    <definedName name="_1001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2"}</definedName>
    <definedName name="_1001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2"}</definedName>
    <definedName name="_1001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1"}</definedName>
    <definedName name="_1001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1"}</definedName>
    <definedName name="_1001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1"}</definedName>
    <definedName name="_1001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1"}</definedName>
    <definedName name="_1001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0"}</definedName>
    <definedName name="_1001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0"}</definedName>
    <definedName name="_1001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0"}</definedName>
    <definedName name="_1001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0"}</definedName>
    <definedName name="_1001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9"}</definedName>
    <definedName name="_1001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9"}</definedName>
    <definedName name="_1001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9"}</definedName>
    <definedName name="_1001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9"}</definedName>
    <definedName name="_1001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8"}</definedName>
    <definedName name="_1001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8"}</definedName>
    <definedName name="_1001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8"}</definedName>
    <definedName name="_1001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8"}</definedName>
    <definedName name="_1001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7"}</definedName>
    <definedName name="_1001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7"}</definedName>
    <definedName name="_1001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7"}</definedName>
    <definedName name="_1001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7"}</definedName>
    <definedName name="_1001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6"}</definedName>
    <definedName name="_1001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6"}</definedName>
    <definedName name="_1001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6"}</definedName>
    <definedName name="_1001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6"}</definedName>
    <definedName name="_1001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5"}</definedName>
    <definedName name="_1001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5"}</definedName>
    <definedName name="_1001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5"}</definedName>
    <definedName name="_1001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5"}</definedName>
    <definedName name="_1001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4"}</definedName>
    <definedName name="_1001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4"}</definedName>
    <definedName name="_1001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4"}</definedName>
    <definedName name="_1001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4"}</definedName>
    <definedName name="_1001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3"}</definedName>
    <definedName name="_1001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3"}</definedName>
    <definedName name="_1001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3"}</definedName>
    <definedName name="_1001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3"}</definedName>
    <definedName name="_100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4"}</definedName>
    <definedName name="_100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4"}</definedName>
    <definedName name="_100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4"}</definedName>
    <definedName name="_10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4"}</definedName>
    <definedName name="_1002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2"}</definedName>
    <definedName name="_1002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2"}</definedName>
    <definedName name="_1002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2"}</definedName>
    <definedName name="_1002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2"}</definedName>
    <definedName name="_1002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1"}</definedName>
    <definedName name="_1002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1"}</definedName>
    <definedName name="_1002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1"}</definedName>
    <definedName name="_1002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1"}</definedName>
    <definedName name="_1002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"}</definedName>
    <definedName name="_1002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"}</definedName>
    <definedName name="_1002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"}</definedName>
    <definedName name="_1002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"}</definedName>
    <definedName name="_1002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"}</definedName>
    <definedName name="_1002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"}</definedName>
    <definedName name="_1002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"}</definedName>
    <definedName name="_1002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"}</definedName>
    <definedName name="_1002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"}</definedName>
    <definedName name="_1002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"}</definedName>
    <definedName name="_1002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"}</definedName>
    <definedName name="_1002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"}</definedName>
    <definedName name="_1002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"}</definedName>
    <definedName name="_1002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"}</definedName>
    <definedName name="_1002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"}</definedName>
    <definedName name="_1002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"}</definedName>
    <definedName name="_1002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"}</definedName>
    <definedName name="_1002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"}</definedName>
    <definedName name="_1002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"}</definedName>
    <definedName name="_1002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"}</definedName>
    <definedName name="_1002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"}</definedName>
    <definedName name="_1002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"}</definedName>
    <definedName name="_1002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"}</definedName>
    <definedName name="_1002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"}</definedName>
    <definedName name="_1002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"}</definedName>
    <definedName name="_1002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"}</definedName>
    <definedName name="_1002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"}</definedName>
    <definedName name="_1002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"}</definedName>
    <definedName name="_1002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"}</definedName>
    <definedName name="_1002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"}</definedName>
    <definedName name="_1002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"}</definedName>
    <definedName name="_1002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"}</definedName>
    <definedName name="_100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3"}</definedName>
    <definedName name="_100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3"}</definedName>
    <definedName name="_100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3"}</definedName>
    <definedName name="_10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3"}</definedName>
    <definedName name="_1003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"}</definedName>
    <definedName name="_1003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"}</definedName>
    <definedName name="_1003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"}</definedName>
    <definedName name="_1003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"}</definedName>
    <definedName name="_1003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"}</definedName>
    <definedName name="_1003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"}</definedName>
    <definedName name="_1003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"}</definedName>
    <definedName name="_1003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"}</definedName>
    <definedName name="_1003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"}</definedName>
    <definedName name="_1003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"}</definedName>
    <definedName name="_1003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"}</definedName>
    <definedName name="_1003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"}</definedName>
    <definedName name="_1003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"}</definedName>
    <definedName name="_1003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"}</definedName>
    <definedName name="_1003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"}</definedName>
    <definedName name="_1003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"}</definedName>
    <definedName name="_1003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"}</definedName>
    <definedName name="_1003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"}</definedName>
    <definedName name="_1003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"}</definedName>
    <definedName name="_1003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"}</definedName>
    <definedName name="_1003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"}</definedName>
    <definedName name="_1003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"}</definedName>
    <definedName name="_1003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"}</definedName>
    <definedName name="_1003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"}</definedName>
    <definedName name="_1003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"}</definedName>
    <definedName name="_1003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"}</definedName>
    <definedName name="_1003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"}</definedName>
    <definedName name="_1003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"}</definedName>
    <definedName name="_1003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"}</definedName>
    <definedName name="_1003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"}</definedName>
    <definedName name="_1003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"}</definedName>
    <definedName name="_1003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"}</definedName>
    <definedName name="_1003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"}</definedName>
    <definedName name="_1003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"}</definedName>
    <definedName name="_1003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"}</definedName>
    <definedName name="_1003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"}</definedName>
    <definedName name="_1003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"}</definedName>
    <definedName name="_1003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"}</definedName>
    <definedName name="_1003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"}</definedName>
    <definedName name="_1003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"}</definedName>
    <definedName name="_100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2"}</definedName>
    <definedName name="_100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2"}</definedName>
    <definedName name="_100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2"}</definedName>
    <definedName name="_10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2"}</definedName>
    <definedName name="_1004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"}</definedName>
    <definedName name="_1004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"}</definedName>
    <definedName name="_1004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"}</definedName>
    <definedName name="_1004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"}</definedName>
    <definedName name="_1004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"}</definedName>
    <definedName name="_1004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"}</definedName>
    <definedName name="_1004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"}</definedName>
    <definedName name="_1004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"}</definedName>
    <definedName name="_1004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"}</definedName>
    <definedName name="_1004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"}</definedName>
    <definedName name="_1004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"}</definedName>
    <definedName name="_1004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"}</definedName>
    <definedName name="_1004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"}</definedName>
    <definedName name="_1004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"}</definedName>
    <definedName name="_1004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"}</definedName>
    <definedName name="_1004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"}</definedName>
    <definedName name="_1004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"}</definedName>
    <definedName name="_1004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"}</definedName>
    <definedName name="_1004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"}</definedName>
    <definedName name="_1004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"}</definedName>
    <definedName name="_1004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"}</definedName>
    <definedName name="_1004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"}</definedName>
    <definedName name="_1004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"}</definedName>
    <definedName name="_1004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"}</definedName>
    <definedName name="_1004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"}</definedName>
    <definedName name="_1004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"}</definedName>
    <definedName name="_1004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"}</definedName>
    <definedName name="_1004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"}</definedName>
    <definedName name="_1004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"}</definedName>
    <definedName name="_1004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"}</definedName>
    <definedName name="_1004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"}</definedName>
    <definedName name="_1004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"}</definedName>
    <definedName name="_1004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"}</definedName>
    <definedName name="_1004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"}</definedName>
    <definedName name="_1004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"}</definedName>
    <definedName name="_1004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"}</definedName>
    <definedName name="_1004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"}</definedName>
    <definedName name="_1004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"}</definedName>
    <definedName name="_1004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"}</definedName>
    <definedName name="_1004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"}</definedName>
    <definedName name="_100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1"}</definedName>
    <definedName name="_100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1"}</definedName>
    <definedName name="_100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1"}</definedName>
    <definedName name="_10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1"}</definedName>
    <definedName name="_1005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"}</definedName>
    <definedName name="_1005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"}</definedName>
    <definedName name="_1005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"}</definedName>
    <definedName name="_1005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"}</definedName>
    <definedName name="_1005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"}</definedName>
    <definedName name="_1005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"}</definedName>
    <definedName name="_1005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"}</definedName>
    <definedName name="_1005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"}</definedName>
    <definedName name="_1005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"}</definedName>
    <definedName name="_1005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"}</definedName>
    <definedName name="_1005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"}</definedName>
    <definedName name="_1005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"}</definedName>
    <definedName name="_1005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"}</definedName>
    <definedName name="_1005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"}</definedName>
    <definedName name="_1005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"}</definedName>
    <definedName name="_1005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"}</definedName>
    <definedName name="_1005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"}</definedName>
    <definedName name="_1005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"}</definedName>
    <definedName name="_1005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"}</definedName>
    <definedName name="_1005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"}</definedName>
    <definedName name="_1005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"}</definedName>
    <definedName name="_1005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"}</definedName>
    <definedName name="_1005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"}</definedName>
    <definedName name="_1005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"}</definedName>
    <definedName name="_1005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"}</definedName>
    <definedName name="_1005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"}</definedName>
    <definedName name="_1005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"}</definedName>
    <definedName name="_1005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"}</definedName>
    <definedName name="_1005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"}</definedName>
    <definedName name="_1005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"}</definedName>
    <definedName name="_1005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"}</definedName>
    <definedName name="_1005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"}</definedName>
    <definedName name="_1005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"}</definedName>
    <definedName name="_1005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"}</definedName>
    <definedName name="_1005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"}</definedName>
    <definedName name="_1005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"}</definedName>
    <definedName name="_1005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"}</definedName>
    <definedName name="_1005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"}</definedName>
    <definedName name="_1005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"}</definedName>
    <definedName name="_1005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"}</definedName>
    <definedName name="_100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0"}</definedName>
    <definedName name="_100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0"}</definedName>
    <definedName name="_100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0"}</definedName>
    <definedName name="_10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0"}</definedName>
    <definedName name="_1006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"}</definedName>
    <definedName name="_1006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"}</definedName>
    <definedName name="_1006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"}</definedName>
    <definedName name="_1006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"}</definedName>
    <definedName name="_1006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"}</definedName>
    <definedName name="_1006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"}</definedName>
    <definedName name="_1006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"}</definedName>
    <definedName name="_1006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"}</definedName>
    <definedName name="_1006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"}</definedName>
    <definedName name="_1006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"}</definedName>
    <definedName name="_1006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"}</definedName>
    <definedName name="_1006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"}</definedName>
    <definedName name="_10063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"}</definedName>
    <definedName name="_1006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"}</definedName>
    <definedName name="_1006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"}</definedName>
    <definedName name="_1006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"}</definedName>
    <definedName name="_10064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"}</definedName>
    <definedName name="_1006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"}</definedName>
    <definedName name="_1006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"}</definedName>
    <definedName name="_1006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"}</definedName>
    <definedName name="_10065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"}</definedName>
    <definedName name="_1006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"}</definedName>
    <definedName name="_1006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"}</definedName>
    <definedName name="_1006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"}</definedName>
    <definedName name="_1006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"}</definedName>
    <definedName name="_1006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"}</definedName>
    <definedName name="_1006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"}</definedName>
    <definedName name="_1006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"}</definedName>
    <definedName name="_10067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"}</definedName>
    <definedName name="_1006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"}</definedName>
    <definedName name="_1006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"}</definedName>
    <definedName name="_1006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"}</definedName>
    <definedName name="_10068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"}</definedName>
    <definedName name="_1006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"}</definedName>
    <definedName name="_1006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"}</definedName>
    <definedName name="_1006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"}</definedName>
    <definedName name="_10069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"}</definedName>
    <definedName name="_1006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"}</definedName>
    <definedName name="_1006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"}</definedName>
    <definedName name="_1006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"}</definedName>
    <definedName name="_100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9"}</definedName>
    <definedName name="_100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9"}</definedName>
    <definedName name="_100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9"}</definedName>
    <definedName name="_10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9"}</definedName>
    <definedName name="_10070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"}</definedName>
    <definedName name="_1007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"}</definedName>
    <definedName name="_1007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"}</definedName>
    <definedName name="_1007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"}</definedName>
    <definedName name="_10071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"}</definedName>
    <definedName name="_1007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"}</definedName>
    <definedName name="_1007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"}</definedName>
    <definedName name="_1007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"}</definedName>
    <definedName name="_10072__FDSAUDITLINK__" localSheetId="4" hidden="1">{"fdsup://directions/FAT Viewer?action=UPDATE&amp;creator=factset&amp;DYN_ARGS=TRUE&amp;DOC_NAME=FAT:FQL_AUDITING_CLIENT_TEMPLATE.FAT&amp;display_string=Audit&amp;VAR:KEY=RWFUNYVEDY&amp;VAR:QUERY=RkZfRU5UUlBSX1ZBTF9EQUlMWSgtMkFZLDQxMTcyLEQsLCwnRElMJyk=&amp;WINDOW=FIRST_POPUP&amp;HEIGHT=45","0&amp;WIDTH=450&amp;START_MAXIMIZED=FALSE&amp;VAR:CALENDAR=US&amp;VAR:SYMBOL=B1YWHR&amp;VAR:INDEX=507"}</definedName>
    <definedName name="_10072__FDSAUDITLINK__" localSheetId="2" hidden="1">{"fdsup://directions/FAT Viewer?action=UPDATE&amp;creator=factset&amp;DYN_ARGS=TRUE&amp;DOC_NAME=FAT:FQL_AUDITING_CLIENT_TEMPLATE.FAT&amp;display_string=Audit&amp;VAR:KEY=RWFUNYVEDY&amp;VAR:QUERY=RkZfRU5UUlBSX1ZBTF9EQUlMWSgtMkFZLDQxMTcyLEQsLCwnRElMJyk=&amp;WINDOW=FIRST_POPUP&amp;HEIGHT=45","0&amp;WIDTH=450&amp;START_MAXIMIZED=FALSE&amp;VAR:CALENDAR=US&amp;VAR:SYMBOL=B1YWHR&amp;VAR:INDEX=507"}</definedName>
    <definedName name="_10072__FDSAUDITLINK__" localSheetId="3" hidden="1">{"fdsup://directions/FAT Viewer?action=UPDATE&amp;creator=factset&amp;DYN_ARGS=TRUE&amp;DOC_NAME=FAT:FQL_AUDITING_CLIENT_TEMPLATE.FAT&amp;display_string=Audit&amp;VAR:KEY=RWFUNYVEDY&amp;VAR:QUERY=RkZfRU5UUlBSX1ZBTF9EQUlMWSgtMkFZLDQxMTcyLEQsLCwnRElMJyk=&amp;WINDOW=FIRST_POPUP&amp;HEIGHT=45","0&amp;WIDTH=450&amp;START_MAXIMIZED=FALSE&amp;VAR:CALENDAR=US&amp;VAR:SYMBOL=B1YWHR&amp;VAR:INDEX=507"}</definedName>
    <definedName name="_10072__FDSAUDITLINK__" hidden="1">{"fdsup://directions/FAT Viewer?action=UPDATE&amp;creator=factset&amp;DYN_ARGS=TRUE&amp;DOC_NAME=FAT:FQL_AUDITING_CLIENT_TEMPLATE.FAT&amp;display_string=Audit&amp;VAR:KEY=RWFUNYVEDY&amp;VAR:QUERY=RkZfRU5UUlBSX1ZBTF9EQUlMWSgtMkFZLDQxMTcyLEQsLCwnRElMJyk=&amp;WINDOW=FIRST_POPUP&amp;HEIGHT=45","0&amp;WIDTH=450&amp;START_MAXIMIZED=FALSE&amp;VAR:CALENDAR=US&amp;VAR:SYMBOL=B1YWHR&amp;VAR:INDEX=507"}</definedName>
    <definedName name="_1007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6"}</definedName>
    <definedName name="_1007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6"}</definedName>
    <definedName name="_1007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6"}</definedName>
    <definedName name="_100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6"}</definedName>
    <definedName name="_1007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5"}</definedName>
    <definedName name="_1007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5"}</definedName>
    <definedName name="_1007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5"}</definedName>
    <definedName name="_100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5"}</definedName>
    <definedName name="_1007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4"}</definedName>
    <definedName name="_1007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4"}</definedName>
    <definedName name="_1007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4"}</definedName>
    <definedName name="_100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4"}</definedName>
    <definedName name="_1007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3"}</definedName>
    <definedName name="_1007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3"}</definedName>
    <definedName name="_1007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3"}</definedName>
    <definedName name="_100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3"}</definedName>
    <definedName name="_1007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2"}</definedName>
    <definedName name="_1007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2"}</definedName>
    <definedName name="_1007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2"}</definedName>
    <definedName name="_100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2"}</definedName>
    <definedName name="_1007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1"}</definedName>
    <definedName name="_1007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1"}</definedName>
    <definedName name="_1007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1"}</definedName>
    <definedName name="_100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1"}</definedName>
    <definedName name="_1007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0"}</definedName>
    <definedName name="_1007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0"}</definedName>
    <definedName name="_1007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0"}</definedName>
    <definedName name="_1007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0"}</definedName>
    <definedName name="_100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8"}</definedName>
    <definedName name="_100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8"}</definedName>
    <definedName name="_100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8"}</definedName>
    <definedName name="_10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8"}</definedName>
    <definedName name="_1008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9"}</definedName>
    <definedName name="_1008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9"}</definedName>
    <definedName name="_1008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9"}</definedName>
    <definedName name="_1008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9"}</definedName>
    <definedName name="_1008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8"}</definedName>
    <definedName name="_1008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8"}</definedName>
    <definedName name="_1008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8"}</definedName>
    <definedName name="_1008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8"}</definedName>
    <definedName name="_1008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7"}</definedName>
    <definedName name="_1008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7"}</definedName>
    <definedName name="_1008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7"}</definedName>
    <definedName name="_1008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7"}</definedName>
    <definedName name="_1008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6"}</definedName>
    <definedName name="_1008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6"}</definedName>
    <definedName name="_1008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6"}</definedName>
    <definedName name="_1008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6"}</definedName>
    <definedName name="_1008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5"}</definedName>
    <definedName name="_1008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5"}</definedName>
    <definedName name="_1008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5"}</definedName>
    <definedName name="_1008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5"}</definedName>
    <definedName name="_1008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4"}</definedName>
    <definedName name="_1008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4"}</definedName>
    <definedName name="_1008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4"}</definedName>
    <definedName name="_1008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4"}</definedName>
    <definedName name="_1008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3"}</definedName>
    <definedName name="_1008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3"}</definedName>
    <definedName name="_1008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3"}</definedName>
    <definedName name="_1008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3"}</definedName>
    <definedName name="_1008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2"}</definedName>
    <definedName name="_1008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2"}</definedName>
    <definedName name="_1008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2"}</definedName>
    <definedName name="_1008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2"}</definedName>
    <definedName name="_1008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1"}</definedName>
    <definedName name="_1008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1"}</definedName>
    <definedName name="_1008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1"}</definedName>
    <definedName name="_1008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1"}</definedName>
    <definedName name="_1008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0"}</definedName>
    <definedName name="_1008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0"}</definedName>
    <definedName name="_1008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0"}</definedName>
    <definedName name="_1008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0"}</definedName>
    <definedName name="_100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7"}</definedName>
    <definedName name="_100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7"}</definedName>
    <definedName name="_100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7"}</definedName>
    <definedName name="_100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7"}</definedName>
    <definedName name="_1009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9"}</definedName>
    <definedName name="_1009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9"}</definedName>
    <definedName name="_1009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9"}</definedName>
    <definedName name="_1009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9"}</definedName>
    <definedName name="_1009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8"}</definedName>
    <definedName name="_1009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8"}</definedName>
    <definedName name="_1009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8"}</definedName>
    <definedName name="_1009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8"}</definedName>
    <definedName name="_1009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7"}</definedName>
    <definedName name="_1009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7"}</definedName>
    <definedName name="_1009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7"}</definedName>
    <definedName name="_1009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7"}</definedName>
    <definedName name="_1009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6"}</definedName>
    <definedName name="_1009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6"}</definedName>
    <definedName name="_1009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6"}</definedName>
    <definedName name="_1009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6"}</definedName>
    <definedName name="_1009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5"}</definedName>
    <definedName name="_1009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5"}</definedName>
    <definedName name="_1009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5"}</definedName>
    <definedName name="_1009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5"}</definedName>
    <definedName name="_1009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4"}</definedName>
    <definedName name="_1009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4"}</definedName>
    <definedName name="_1009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4"}</definedName>
    <definedName name="_1009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4"}</definedName>
    <definedName name="_1009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3"}</definedName>
    <definedName name="_1009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3"}</definedName>
    <definedName name="_1009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3"}</definedName>
    <definedName name="_1009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3"}</definedName>
    <definedName name="_1009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2"}</definedName>
    <definedName name="_1009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2"}</definedName>
    <definedName name="_1009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2"}</definedName>
    <definedName name="_1009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2"}</definedName>
    <definedName name="_1009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1"}</definedName>
    <definedName name="_1009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1"}</definedName>
    <definedName name="_1009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1"}</definedName>
    <definedName name="_1009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1"}</definedName>
    <definedName name="_1009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0"}</definedName>
    <definedName name="_1009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0"}</definedName>
    <definedName name="_1009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0"}</definedName>
    <definedName name="_1009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0"}</definedName>
    <definedName name="_101__123Graph_CCHART_8" hidden="1">[2]Quarters!$T$40:$T$40</definedName>
    <definedName name="_10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8"}</definedName>
    <definedName name="_10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8"}</definedName>
    <definedName name="_10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8"}</definedName>
    <definedName name="_1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8"}</definedName>
    <definedName name="_101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6"}</definedName>
    <definedName name="_101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6"}</definedName>
    <definedName name="_101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6"}</definedName>
    <definedName name="_101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6"}</definedName>
    <definedName name="_1010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9"}</definedName>
    <definedName name="_1010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9"}</definedName>
    <definedName name="_1010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9"}</definedName>
    <definedName name="_1010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9"}</definedName>
    <definedName name="_1010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8"}</definedName>
    <definedName name="_1010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8"}</definedName>
    <definedName name="_1010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8"}</definedName>
    <definedName name="_1010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8"}</definedName>
    <definedName name="_1010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7"}</definedName>
    <definedName name="_1010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7"}</definedName>
    <definedName name="_1010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7"}</definedName>
    <definedName name="_1010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7"}</definedName>
    <definedName name="_1010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6"}</definedName>
    <definedName name="_1010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6"}</definedName>
    <definedName name="_1010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6"}</definedName>
    <definedName name="_1010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6"}</definedName>
    <definedName name="_1010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5"}</definedName>
    <definedName name="_1010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5"}</definedName>
    <definedName name="_1010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5"}</definedName>
    <definedName name="_1010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5"}</definedName>
    <definedName name="_1010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4"}</definedName>
    <definedName name="_1010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4"}</definedName>
    <definedName name="_1010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4"}</definedName>
    <definedName name="_1010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4"}</definedName>
    <definedName name="_1010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3"}</definedName>
    <definedName name="_1010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3"}</definedName>
    <definedName name="_1010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3"}</definedName>
    <definedName name="_1010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3"}</definedName>
    <definedName name="_1010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2"}</definedName>
    <definedName name="_1010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2"}</definedName>
    <definedName name="_1010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2"}</definedName>
    <definedName name="_101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2"}</definedName>
    <definedName name="_1010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1"}</definedName>
    <definedName name="_1010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1"}</definedName>
    <definedName name="_1010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1"}</definedName>
    <definedName name="_1010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1"}</definedName>
    <definedName name="_1010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0"}</definedName>
    <definedName name="_1010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0"}</definedName>
    <definedName name="_1010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0"}</definedName>
    <definedName name="_1010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0"}</definedName>
    <definedName name="_101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5"}</definedName>
    <definedName name="_101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5"}</definedName>
    <definedName name="_101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5"}</definedName>
    <definedName name="_101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5"}</definedName>
    <definedName name="_1011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9"}</definedName>
    <definedName name="_1011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9"}</definedName>
    <definedName name="_1011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9"}</definedName>
    <definedName name="_1011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9"}</definedName>
    <definedName name="_1011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8"}</definedName>
    <definedName name="_1011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8"}</definedName>
    <definedName name="_1011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8"}</definedName>
    <definedName name="_1011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8"}</definedName>
    <definedName name="_1011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7"}</definedName>
    <definedName name="_1011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7"}</definedName>
    <definedName name="_1011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7"}</definedName>
    <definedName name="_1011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7"}</definedName>
    <definedName name="_1011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6"}</definedName>
    <definedName name="_1011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6"}</definedName>
    <definedName name="_1011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6"}</definedName>
    <definedName name="_101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6"}</definedName>
    <definedName name="_1011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5"}</definedName>
    <definedName name="_1011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5"}</definedName>
    <definedName name="_1011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5"}</definedName>
    <definedName name="_1011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5"}</definedName>
    <definedName name="_1011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4"}</definedName>
    <definedName name="_1011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4"}</definedName>
    <definedName name="_1011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4"}</definedName>
    <definedName name="_1011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4"}</definedName>
    <definedName name="_1011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3"}</definedName>
    <definedName name="_1011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3"}</definedName>
    <definedName name="_1011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3"}</definedName>
    <definedName name="_1011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3"}</definedName>
    <definedName name="_1011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2"}</definedName>
    <definedName name="_1011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2"}</definedName>
    <definedName name="_1011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2"}</definedName>
    <definedName name="_1011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2"}</definedName>
    <definedName name="_1011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1"}</definedName>
    <definedName name="_1011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1"}</definedName>
    <definedName name="_1011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1"}</definedName>
    <definedName name="_1011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1"}</definedName>
    <definedName name="_1011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0"}</definedName>
    <definedName name="_1011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0"}</definedName>
    <definedName name="_1011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0"}</definedName>
    <definedName name="_1011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0"}</definedName>
    <definedName name="_101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4"}</definedName>
    <definedName name="_101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4"}</definedName>
    <definedName name="_101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4"}</definedName>
    <definedName name="_101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4"}</definedName>
    <definedName name="_1012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9"}</definedName>
    <definedName name="_1012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9"}</definedName>
    <definedName name="_1012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9"}</definedName>
    <definedName name="_1012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9"}</definedName>
    <definedName name="_1012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8"}</definedName>
    <definedName name="_1012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8"}</definedName>
    <definedName name="_1012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8"}</definedName>
    <definedName name="_1012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8"}</definedName>
    <definedName name="_1012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7"}</definedName>
    <definedName name="_1012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7"}</definedName>
    <definedName name="_1012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7"}</definedName>
    <definedName name="_1012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7"}</definedName>
    <definedName name="_1012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6"}</definedName>
    <definedName name="_1012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6"}</definedName>
    <definedName name="_1012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6"}</definedName>
    <definedName name="_1012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6"}</definedName>
    <definedName name="_1012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5"}</definedName>
    <definedName name="_1012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5"}</definedName>
    <definedName name="_1012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5"}</definedName>
    <definedName name="_1012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5"}</definedName>
    <definedName name="_1012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4"}</definedName>
    <definedName name="_1012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4"}</definedName>
    <definedName name="_1012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4"}</definedName>
    <definedName name="_1012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4"}</definedName>
    <definedName name="_1012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3"}</definedName>
    <definedName name="_1012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3"}</definedName>
    <definedName name="_1012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3"}</definedName>
    <definedName name="_1012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3"}</definedName>
    <definedName name="_1012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2"}</definedName>
    <definedName name="_1012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2"}</definedName>
    <definedName name="_1012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2"}</definedName>
    <definedName name="_1012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2"}</definedName>
    <definedName name="_1012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1"}</definedName>
    <definedName name="_1012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1"}</definedName>
    <definedName name="_1012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1"}</definedName>
    <definedName name="_1012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1"}</definedName>
    <definedName name="_1012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0"}</definedName>
    <definedName name="_1012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0"}</definedName>
    <definedName name="_1012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0"}</definedName>
    <definedName name="_1012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0"}</definedName>
    <definedName name="_101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3"}</definedName>
    <definedName name="_101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3"}</definedName>
    <definedName name="_101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3"}</definedName>
    <definedName name="_101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3"}</definedName>
    <definedName name="_1013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9"}</definedName>
    <definedName name="_1013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9"}</definedName>
    <definedName name="_1013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9"}</definedName>
    <definedName name="_1013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9"}</definedName>
    <definedName name="_1013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8"}</definedName>
    <definedName name="_1013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8"}</definedName>
    <definedName name="_1013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8"}</definedName>
    <definedName name="_1013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8"}</definedName>
    <definedName name="_1013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7"}</definedName>
    <definedName name="_1013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7"}</definedName>
    <definedName name="_1013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7"}</definedName>
    <definedName name="_101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7"}</definedName>
    <definedName name="_1013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6"}</definedName>
    <definedName name="_1013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6"}</definedName>
    <definedName name="_1013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6"}</definedName>
    <definedName name="_101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6"}</definedName>
    <definedName name="_1013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5"}</definedName>
    <definedName name="_1013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5"}</definedName>
    <definedName name="_1013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5"}</definedName>
    <definedName name="_101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5"}</definedName>
    <definedName name="_1013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4"}</definedName>
    <definedName name="_1013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4"}</definedName>
    <definedName name="_1013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4"}</definedName>
    <definedName name="_101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4"}</definedName>
    <definedName name="_1013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3"}</definedName>
    <definedName name="_1013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3"}</definedName>
    <definedName name="_1013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3"}</definedName>
    <definedName name="_101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3"}</definedName>
    <definedName name="_1013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2"}</definedName>
    <definedName name="_1013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2"}</definedName>
    <definedName name="_1013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2"}</definedName>
    <definedName name="_101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2"}</definedName>
    <definedName name="_1013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1"}</definedName>
    <definedName name="_1013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1"}</definedName>
    <definedName name="_1013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1"}</definedName>
    <definedName name="_1013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1"}</definedName>
    <definedName name="_1013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0"}</definedName>
    <definedName name="_1013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0"}</definedName>
    <definedName name="_1013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0"}</definedName>
    <definedName name="_1013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0"}</definedName>
    <definedName name="_101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2"}</definedName>
    <definedName name="_101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2"}</definedName>
    <definedName name="_101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2"}</definedName>
    <definedName name="_101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2"}</definedName>
    <definedName name="_1014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9"}</definedName>
    <definedName name="_1014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9"}</definedName>
    <definedName name="_1014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9"}</definedName>
    <definedName name="_1014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9"}</definedName>
    <definedName name="_1014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8"}</definedName>
    <definedName name="_1014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8"}</definedName>
    <definedName name="_1014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8"}</definedName>
    <definedName name="_1014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8"}</definedName>
    <definedName name="_1014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7"}</definedName>
    <definedName name="_1014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7"}</definedName>
    <definedName name="_1014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7"}</definedName>
    <definedName name="_1014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7"}</definedName>
    <definedName name="_1014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6"}</definedName>
    <definedName name="_1014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6"}</definedName>
    <definedName name="_1014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6"}</definedName>
    <definedName name="_1014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6"}</definedName>
    <definedName name="_1014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5"}</definedName>
    <definedName name="_1014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5"}</definedName>
    <definedName name="_1014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5"}</definedName>
    <definedName name="_1014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5"}</definedName>
    <definedName name="_1014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4"}</definedName>
    <definedName name="_1014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4"}</definedName>
    <definedName name="_1014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4"}</definedName>
    <definedName name="_1014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4"}</definedName>
    <definedName name="_1014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3"}</definedName>
    <definedName name="_1014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3"}</definedName>
    <definedName name="_1014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3"}</definedName>
    <definedName name="_1014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3"}</definedName>
    <definedName name="_1014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2"}</definedName>
    <definedName name="_1014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2"}</definedName>
    <definedName name="_1014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2"}</definedName>
    <definedName name="_1014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2"}</definedName>
    <definedName name="_1014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1"}</definedName>
    <definedName name="_1014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1"}</definedName>
    <definedName name="_1014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1"}</definedName>
    <definedName name="_1014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1"}</definedName>
    <definedName name="_1014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0"}</definedName>
    <definedName name="_1014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0"}</definedName>
    <definedName name="_1014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0"}</definedName>
    <definedName name="_1014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0"}</definedName>
    <definedName name="_101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1"}</definedName>
    <definedName name="_101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1"}</definedName>
    <definedName name="_101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1"}</definedName>
    <definedName name="_101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1"}</definedName>
    <definedName name="_1015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9"}</definedName>
    <definedName name="_1015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9"}</definedName>
    <definedName name="_1015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9"}</definedName>
    <definedName name="_1015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9"}</definedName>
    <definedName name="_1015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8"}</definedName>
    <definedName name="_1015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8"}</definedName>
    <definedName name="_1015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8"}</definedName>
    <definedName name="_1015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8"}</definedName>
    <definedName name="_1015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7"}</definedName>
    <definedName name="_1015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7"}</definedName>
    <definedName name="_1015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7"}</definedName>
    <definedName name="_1015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7"}</definedName>
    <definedName name="_1015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6"}</definedName>
    <definedName name="_1015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6"}</definedName>
    <definedName name="_1015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6"}</definedName>
    <definedName name="_1015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6"}</definedName>
    <definedName name="_1015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5"}</definedName>
    <definedName name="_1015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5"}</definedName>
    <definedName name="_1015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5"}</definedName>
    <definedName name="_1015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5"}</definedName>
    <definedName name="_1015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4"}</definedName>
    <definedName name="_1015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4"}</definedName>
    <definedName name="_1015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4"}</definedName>
    <definedName name="_1015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4"}</definedName>
    <definedName name="_1015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3"}</definedName>
    <definedName name="_1015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3"}</definedName>
    <definedName name="_1015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3"}</definedName>
    <definedName name="_1015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3"}</definedName>
    <definedName name="_1015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2"}</definedName>
    <definedName name="_1015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2"}</definedName>
    <definedName name="_1015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2"}</definedName>
    <definedName name="_1015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2"}</definedName>
    <definedName name="_1015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1"}</definedName>
    <definedName name="_1015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1"}</definedName>
    <definedName name="_1015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1"}</definedName>
    <definedName name="_1015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1"}</definedName>
    <definedName name="_1015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0"}</definedName>
    <definedName name="_1015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0"}</definedName>
    <definedName name="_1015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0"}</definedName>
    <definedName name="_1015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0"}</definedName>
    <definedName name="_101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"}</definedName>
    <definedName name="_101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"}</definedName>
    <definedName name="_101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"}</definedName>
    <definedName name="_101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"}</definedName>
    <definedName name="_1016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9"}</definedName>
    <definedName name="_1016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9"}</definedName>
    <definedName name="_1016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9"}</definedName>
    <definedName name="_1016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9"}</definedName>
    <definedName name="_1016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8"}</definedName>
    <definedName name="_1016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8"}</definedName>
    <definedName name="_1016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8"}</definedName>
    <definedName name="_1016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8"}</definedName>
    <definedName name="_1016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7"}</definedName>
    <definedName name="_1016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7"}</definedName>
    <definedName name="_1016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7"}</definedName>
    <definedName name="_1016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7"}</definedName>
    <definedName name="_1016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6"}</definedName>
    <definedName name="_1016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6"}</definedName>
    <definedName name="_1016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6"}</definedName>
    <definedName name="_1016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6"}</definedName>
    <definedName name="_1016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5"}</definedName>
    <definedName name="_1016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5"}</definedName>
    <definedName name="_1016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5"}</definedName>
    <definedName name="_1016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5"}</definedName>
    <definedName name="_1016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4"}</definedName>
    <definedName name="_1016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4"}</definedName>
    <definedName name="_1016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4"}</definedName>
    <definedName name="_1016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4"}</definedName>
    <definedName name="_1016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3"}</definedName>
    <definedName name="_1016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3"}</definedName>
    <definedName name="_1016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3"}</definedName>
    <definedName name="_1016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3"}</definedName>
    <definedName name="_1016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2"}</definedName>
    <definedName name="_1016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2"}</definedName>
    <definedName name="_1016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2"}</definedName>
    <definedName name="_1016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2"}</definedName>
    <definedName name="_1016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1"}</definedName>
    <definedName name="_1016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1"}</definedName>
    <definedName name="_1016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1"}</definedName>
    <definedName name="_1016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1"}</definedName>
    <definedName name="_1016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0"}</definedName>
    <definedName name="_1016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0"}</definedName>
    <definedName name="_1016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0"}</definedName>
    <definedName name="_1016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0"}</definedName>
    <definedName name="_101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"}</definedName>
    <definedName name="_101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"}</definedName>
    <definedName name="_101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"}</definedName>
    <definedName name="_101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"}</definedName>
    <definedName name="_1017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9"}</definedName>
    <definedName name="_1017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9"}</definedName>
    <definedName name="_1017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9"}</definedName>
    <definedName name="_1017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9"}</definedName>
    <definedName name="_1017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8"}</definedName>
    <definedName name="_1017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8"}</definedName>
    <definedName name="_1017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8"}</definedName>
    <definedName name="_1017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8"}</definedName>
    <definedName name="_1017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7"}</definedName>
    <definedName name="_1017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7"}</definedName>
    <definedName name="_1017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7"}</definedName>
    <definedName name="_1017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7"}</definedName>
    <definedName name="_1017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6"}</definedName>
    <definedName name="_1017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6"}</definedName>
    <definedName name="_1017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6"}</definedName>
    <definedName name="_101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6"}</definedName>
    <definedName name="_1017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5"}</definedName>
    <definedName name="_1017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5"}</definedName>
    <definedName name="_1017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5"}</definedName>
    <definedName name="_101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5"}</definedName>
    <definedName name="_1017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4"}</definedName>
    <definedName name="_1017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4"}</definedName>
    <definedName name="_1017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4"}</definedName>
    <definedName name="_101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4"}</definedName>
    <definedName name="_1017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3"}</definedName>
    <definedName name="_1017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3"}</definedName>
    <definedName name="_1017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3"}</definedName>
    <definedName name="_101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3"}</definedName>
    <definedName name="_1017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2"}</definedName>
    <definedName name="_1017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2"}</definedName>
    <definedName name="_1017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2"}</definedName>
    <definedName name="_101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2"}</definedName>
    <definedName name="_1017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1"}</definedName>
    <definedName name="_1017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1"}</definedName>
    <definedName name="_1017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1"}</definedName>
    <definedName name="_101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1"}</definedName>
    <definedName name="_1017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0"}</definedName>
    <definedName name="_1017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0"}</definedName>
    <definedName name="_1017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0"}</definedName>
    <definedName name="_1017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0"}</definedName>
    <definedName name="_101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"}</definedName>
    <definedName name="_101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"}</definedName>
    <definedName name="_101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"}</definedName>
    <definedName name="_101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"}</definedName>
    <definedName name="_1018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9"}</definedName>
    <definedName name="_1018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9"}</definedName>
    <definedName name="_1018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9"}</definedName>
    <definedName name="_1018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9"}</definedName>
    <definedName name="_1018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8"}</definedName>
    <definedName name="_1018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8"}</definedName>
    <definedName name="_1018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8"}</definedName>
    <definedName name="_1018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8"}</definedName>
    <definedName name="_1018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7"}</definedName>
    <definedName name="_1018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7"}</definedName>
    <definedName name="_1018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7"}</definedName>
    <definedName name="_1018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7"}</definedName>
    <definedName name="_1018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6"}</definedName>
    <definedName name="_1018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6"}</definedName>
    <definedName name="_1018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6"}</definedName>
    <definedName name="_1018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6"}</definedName>
    <definedName name="_1018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5"}</definedName>
    <definedName name="_1018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5"}</definedName>
    <definedName name="_1018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5"}</definedName>
    <definedName name="_1018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5"}</definedName>
    <definedName name="_1018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4"}</definedName>
    <definedName name="_1018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4"}</definedName>
    <definedName name="_1018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4"}</definedName>
    <definedName name="_1018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4"}</definedName>
    <definedName name="_1018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3"}</definedName>
    <definedName name="_1018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3"}</definedName>
    <definedName name="_1018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3"}</definedName>
    <definedName name="_1018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3"}</definedName>
    <definedName name="_1018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2"}</definedName>
    <definedName name="_1018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2"}</definedName>
    <definedName name="_1018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2"}</definedName>
    <definedName name="_1018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2"}</definedName>
    <definedName name="_1018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1"}</definedName>
    <definedName name="_1018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1"}</definedName>
    <definedName name="_1018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1"}</definedName>
    <definedName name="_1018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1"}</definedName>
    <definedName name="_1018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0"}</definedName>
    <definedName name="_1018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0"}</definedName>
    <definedName name="_1018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0"}</definedName>
    <definedName name="_1018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0"}</definedName>
    <definedName name="_101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"}</definedName>
    <definedName name="_101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"}</definedName>
    <definedName name="_101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"}</definedName>
    <definedName name="_101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"}</definedName>
    <definedName name="_1019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9"}</definedName>
    <definedName name="_1019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9"}</definedName>
    <definedName name="_1019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9"}</definedName>
    <definedName name="_1019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9"}</definedName>
    <definedName name="_1019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8"}</definedName>
    <definedName name="_1019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8"}</definedName>
    <definedName name="_1019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8"}</definedName>
    <definedName name="_1019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8"}</definedName>
    <definedName name="_1019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7"}</definedName>
    <definedName name="_1019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7"}</definedName>
    <definedName name="_1019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7"}</definedName>
    <definedName name="_1019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7"}</definedName>
    <definedName name="_1019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6"}</definedName>
    <definedName name="_1019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6"}</definedName>
    <definedName name="_1019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6"}</definedName>
    <definedName name="_1019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6"}</definedName>
    <definedName name="_1019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5"}</definedName>
    <definedName name="_1019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5"}</definedName>
    <definedName name="_1019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5"}</definedName>
    <definedName name="_1019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5"}</definedName>
    <definedName name="_1019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4"}</definedName>
    <definedName name="_1019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4"}</definedName>
    <definedName name="_1019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4"}</definedName>
    <definedName name="_1019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4"}</definedName>
    <definedName name="_1019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3"}</definedName>
    <definedName name="_1019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3"}</definedName>
    <definedName name="_1019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3"}</definedName>
    <definedName name="_1019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3"}</definedName>
    <definedName name="_1019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2"}</definedName>
    <definedName name="_1019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2"}</definedName>
    <definedName name="_1019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2"}</definedName>
    <definedName name="_1019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2"}</definedName>
    <definedName name="_1019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1"}</definedName>
    <definedName name="_1019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1"}</definedName>
    <definedName name="_1019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1"}</definedName>
    <definedName name="_1019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1"}</definedName>
    <definedName name="_1019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0"}</definedName>
    <definedName name="_1019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0"}</definedName>
    <definedName name="_1019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0"}</definedName>
    <definedName name="_1019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0"}</definedName>
    <definedName name="_102__123Graph_CCHART_9" hidden="1">[2]Quarters!$T$61:$T$61</definedName>
    <definedName name="_10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7"}</definedName>
    <definedName name="_10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7"}</definedName>
    <definedName name="_10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7"}</definedName>
    <definedName name="_10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7"}</definedName>
    <definedName name="_102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"}</definedName>
    <definedName name="_102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"}</definedName>
    <definedName name="_102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"}</definedName>
    <definedName name="_102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"}</definedName>
    <definedName name="_1020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9"}</definedName>
    <definedName name="_1020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9"}</definedName>
    <definedName name="_1020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9"}</definedName>
    <definedName name="_1020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9"}</definedName>
    <definedName name="_1020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8"}</definedName>
    <definedName name="_1020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8"}</definedName>
    <definedName name="_1020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8"}</definedName>
    <definedName name="_1020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8"}</definedName>
    <definedName name="_1020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7"}</definedName>
    <definedName name="_1020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7"}</definedName>
    <definedName name="_1020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7"}</definedName>
    <definedName name="_1020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7"}</definedName>
    <definedName name="_1020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6"}</definedName>
    <definedName name="_1020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6"}</definedName>
    <definedName name="_1020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6"}</definedName>
    <definedName name="_1020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6"}</definedName>
    <definedName name="_1020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5"}</definedName>
    <definedName name="_1020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5"}</definedName>
    <definedName name="_1020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5"}</definedName>
    <definedName name="_1020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5"}</definedName>
    <definedName name="_1020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4"}</definedName>
    <definedName name="_1020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4"}</definedName>
    <definedName name="_1020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4"}</definedName>
    <definedName name="_1020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4"}</definedName>
    <definedName name="_1020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3"}</definedName>
    <definedName name="_1020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3"}</definedName>
    <definedName name="_1020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3"}</definedName>
    <definedName name="_1020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3"}</definedName>
    <definedName name="_1020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2"}</definedName>
    <definedName name="_1020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2"}</definedName>
    <definedName name="_1020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2"}</definedName>
    <definedName name="_102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2"}</definedName>
    <definedName name="_1020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1"}</definedName>
    <definedName name="_1020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1"}</definedName>
    <definedName name="_1020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1"}</definedName>
    <definedName name="_1020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1"}</definedName>
    <definedName name="_1020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0"}</definedName>
    <definedName name="_1020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0"}</definedName>
    <definedName name="_1020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0"}</definedName>
    <definedName name="_1020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0"}</definedName>
    <definedName name="_102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"}</definedName>
    <definedName name="_102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"}</definedName>
    <definedName name="_102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"}</definedName>
    <definedName name="_102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"}</definedName>
    <definedName name="_1021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9"}</definedName>
    <definedName name="_1021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9"}</definedName>
    <definedName name="_1021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9"}</definedName>
    <definedName name="_1021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9"}</definedName>
    <definedName name="_1021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8"}</definedName>
    <definedName name="_1021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8"}</definedName>
    <definedName name="_1021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8"}</definedName>
    <definedName name="_1021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8"}</definedName>
    <definedName name="_1021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7"}</definedName>
    <definedName name="_1021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7"}</definedName>
    <definedName name="_1021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7"}</definedName>
    <definedName name="_1021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7"}</definedName>
    <definedName name="_1021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6"}</definedName>
    <definedName name="_1021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6"}</definedName>
    <definedName name="_1021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6"}</definedName>
    <definedName name="_102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6"}</definedName>
    <definedName name="_1021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5"}</definedName>
    <definedName name="_1021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5"}</definedName>
    <definedName name="_1021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5"}</definedName>
    <definedName name="_1021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5"}</definedName>
    <definedName name="_1021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4"}</definedName>
    <definedName name="_1021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4"}</definedName>
    <definedName name="_1021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4"}</definedName>
    <definedName name="_1021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4"}</definedName>
    <definedName name="_1021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3"}</definedName>
    <definedName name="_1021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3"}</definedName>
    <definedName name="_1021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3"}</definedName>
    <definedName name="_1021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3"}</definedName>
    <definedName name="_1021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2"}</definedName>
    <definedName name="_1021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2"}</definedName>
    <definedName name="_1021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2"}</definedName>
    <definedName name="_1021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2"}</definedName>
    <definedName name="_1021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1"}</definedName>
    <definedName name="_1021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1"}</definedName>
    <definedName name="_1021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1"}</definedName>
    <definedName name="_1021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1"}</definedName>
    <definedName name="_1021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0"}</definedName>
    <definedName name="_1021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0"}</definedName>
    <definedName name="_1021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0"}</definedName>
    <definedName name="_1021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0"}</definedName>
    <definedName name="_102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"}</definedName>
    <definedName name="_102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"}</definedName>
    <definedName name="_102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"}</definedName>
    <definedName name="_102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"}</definedName>
    <definedName name="_1022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9"}</definedName>
    <definedName name="_1022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9"}</definedName>
    <definedName name="_1022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9"}</definedName>
    <definedName name="_1022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9"}</definedName>
    <definedName name="_1022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8"}</definedName>
    <definedName name="_1022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8"}</definedName>
    <definedName name="_1022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8"}</definedName>
    <definedName name="_1022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8"}</definedName>
    <definedName name="_1022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7"}</definedName>
    <definedName name="_1022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7"}</definedName>
    <definedName name="_1022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7"}</definedName>
    <definedName name="_1022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7"}</definedName>
    <definedName name="_1022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6"}</definedName>
    <definedName name="_1022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6"}</definedName>
    <definedName name="_1022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6"}</definedName>
    <definedName name="_1022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6"}</definedName>
    <definedName name="_1022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5"}</definedName>
    <definedName name="_1022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5"}</definedName>
    <definedName name="_1022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5"}</definedName>
    <definedName name="_1022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5"}</definedName>
    <definedName name="_1022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4"}</definedName>
    <definedName name="_1022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4"}</definedName>
    <definedName name="_1022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4"}</definedName>
    <definedName name="_1022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4"}</definedName>
    <definedName name="_1022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3"}</definedName>
    <definedName name="_1022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3"}</definedName>
    <definedName name="_1022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3"}</definedName>
    <definedName name="_1022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3"}</definedName>
    <definedName name="_1022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2"}</definedName>
    <definedName name="_1022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2"}</definedName>
    <definedName name="_1022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2"}</definedName>
    <definedName name="_1022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2"}</definedName>
    <definedName name="_1022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1"}</definedName>
    <definedName name="_1022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1"}</definedName>
    <definedName name="_1022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1"}</definedName>
    <definedName name="_1022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1"}</definedName>
    <definedName name="_1022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0"}</definedName>
    <definedName name="_1022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0"}</definedName>
    <definedName name="_1022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0"}</definedName>
    <definedName name="_1022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0"}</definedName>
    <definedName name="_102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"}</definedName>
    <definedName name="_102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"}</definedName>
    <definedName name="_102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"}</definedName>
    <definedName name="_102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"}</definedName>
    <definedName name="_1023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9"}</definedName>
    <definedName name="_1023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9"}</definedName>
    <definedName name="_1023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9"}</definedName>
    <definedName name="_1023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9"}</definedName>
    <definedName name="_1023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8"}</definedName>
    <definedName name="_1023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8"}</definedName>
    <definedName name="_1023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8"}</definedName>
    <definedName name="_1023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8"}</definedName>
    <definedName name="_1023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7"}</definedName>
    <definedName name="_1023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7"}</definedName>
    <definedName name="_1023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7"}</definedName>
    <definedName name="_102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7"}</definedName>
    <definedName name="_1023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6"}</definedName>
    <definedName name="_1023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6"}</definedName>
    <definedName name="_1023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6"}</definedName>
    <definedName name="_102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6"}</definedName>
    <definedName name="_1023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5"}</definedName>
    <definedName name="_1023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5"}</definedName>
    <definedName name="_1023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5"}</definedName>
    <definedName name="_102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5"}</definedName>
    <definedName name="_1023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4"}</definedName>
    <definedName name="_1023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4"}</definedName>
    <definedName name="_1023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4"}</definedName>
    <definedName name="_102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4"}</definedName>
    <definedName name="_1023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3"}</definedName>
    <definedName name="_1023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3"}</definedName>
    <definedName name="_1023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3"}</definedName>
    <definedName name="_102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3"}</definedName>
    <definedName name="_1023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2"}</definedName>
    <definedName name="_1023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2"}</definedName>
    <definedName name="_1023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2"}</definedName>
    <definedName name="_102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2"}</definedName>
    <definedName name="_1023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1"}</definedName>
    <definedName name="_1023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1"}</definedName>
    <definedName name="_1023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1"}</definedName>
    <definedName name="_1023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1"}</definedName>
    <definedName name="_1023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0"}</definedName>
    <definedName name="_1023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0"}</definedName>
    <definedName name="_1023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0"}</definedName>
    <definedName name="_1023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0"}</definedName>
    <definedName name="_102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"}</definedName>
    <definedName name="_102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"}</definedName>
    <definedName name="_102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"}</definedName>
    <definedName name="_102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"}</definedName>
    <definedName name="_1024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9"}</definedName>
    <definedName name="_1024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9"}</definedName>
    <definedName name="_1024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9"}</definedName>
    <definedName name="_1024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9"}</definedName>
    <definedName name="_1024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8"}</definedName>
    <definedName name="_1024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8"}</definedName>
    <definedName name="_1024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8"}</definedName>
    <definedName name="_1024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8"}</definedName>
    <definedName name="_1024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7"}</definedName>
    <definedName name="_1024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7"}</definedName>
    <definedName name="_1024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7"}</definedName>
    <definedName name="_1024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7"}</definedName>
    <definedName name="_1024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6"}</definedName>
    <definedName name="_1024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6"}</definedName>
    <definedName name="_1024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6"}</definedName>
    <definedName name="_1024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6"}</definedName>
    <definedName name="_1024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5"}</definedName>
    <definedName name="_1024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5"}</definedName>
    <definedName name="_1024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5"}</definedName>
    <definedName name="_1024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5"}</definedName>
    <definedName name="_1024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4"}</definedName>
    <definedName name="_1024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4"}</definedName>
    <definedName name="_1024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4"}</definedName>
    <definedName name="_1024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4"}</definedName>
    <definedName name="_1024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3"}</definedName>
    <definedName name="_1024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3"}</definedName>
    <definedName name="_1024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3"}</definedName>
    <definedName name="_1024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3"}</definedName>
    <definedName name="_1024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2"}</definedName>
    <definedName name="_1024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2"}</definedName>
    <definedName name="_1024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2"}</definedName>
    <definedName name="_1024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2"}</definedName>
    <definedName name="_1024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1"}</definedName>
    <definedName name="_1024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1"}</definedName>
    <definedName name="_1024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1"}</definedName>
    <definedName name="_1024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1"}</definedName>
    <definedName name="_1024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0"}</definedName>
    <definedName name="_1024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0"}</definedName>
    <definedName name="_1024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0"}</definedName>
    <definedName name="_1024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0"}</definedName>
    <definedName name="_102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"}</definedName>
    <definedName name="_102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"}</definedName>
    <definedName name="_102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"}</definedName>
    <definedName name="_102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"}</definedName>
    <definedName name="_1025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9"}</definedName>
    <definedName name="_1025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9"}</definedName>
    <definedName name="_1025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9"}</definedName>
    <definedName name="_1025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9"}</definedName>
    <definedName name="_1025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8"}</definedName>
    <definedName name="_1025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8"}</definedName>
    <definedName name="_1025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8"}</definedName>
    <definedName name="_1025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8"}</definedName>
    <definedName name="_1025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7"}</definedName>
    <definedName name="_1025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7"}</definedName>
    <definedName name="_1025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7"}</definedName>
    <definedName name="_1025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7"}</definedName>
    <definedName name="_1025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6"}</definedName>
    <definedName name="_1025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6"}</definedName>
    <definedName name="_1025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6"}</definedName>
    <definedName name="_1025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6"}</definedName>
    <definedName name="_1025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5"}</definedName>
    <definedName name="_1025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5"}</definedName>
    <definedName name="_1025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5"}</definedName>
    <definedName name="_1025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5"}</definedName>
    <definedName name="_1025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4"}</definedName>
    <definedName name="_1025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4"}</definedName>
    <definedName name="_1025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4"}</definedName>
    <definedName name="_1025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4"}</definedName>
    <definedName name="_1025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3"}</definedName>
    <definedName name="_1025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3"}</definedName>
    <definedName name="_1025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3"}</definedName>
    <definedName name="_1025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3"}</definedName>
    <definedName name="_1025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2"}</definedName>
    <definedName name="_1025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2"}</definedName>
    <definedName name="_1025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2"}</definedName>
    <definedName name="_1025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2"}</definedName>
    <definedName name="_1025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1"}</definedName>
    <definedName name="_1025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1"}</definedName>
    <definedName name="_1025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1"}</definedName>
    <definedName name="_1025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1"}</definedName>
    <definedName name="_1025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0"}</definedName>
    <definedName name="_1025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0"}</definedName>
    <definedName name="_1025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0"}</definedName>
    <definedName name="_1025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0"}</definedName>
    <definedName name="_102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"}</definedName>
    <definedName name="_102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"}</definedName>
    <definedName name="_102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"}</definedName>
    <definedName name="_102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"}</definedName>
    <definedName name="_1026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9"}</definedName>
    <definedName name="_1026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9"}</definedName>
    <definedName name="_1026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9"}</definedName>
    <definedName name="_1026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9"}</definedName>
    <definedName name="_1026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8"}</definedName>
    <definedName name="_1026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8"}</definedName>
    <definedName name="_1026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8"}</definedName>
    <definedName name="_1026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8"}</definedName>
    <definedName name="_1026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7"}</definedName>
    <definedName name="_1026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7"}</definedName>
    <definedName name="_1026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7"}</definedName>
    <definedName name="_1026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7"}</definedName>
    <definedName name="_1026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6"}</definedName>
    <definedName name="_1026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6"}</definedName>
    <definedName name="_1026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6"}</definedName>
    <definedName name="_1026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6"}</definedName>
    <definedName name="_1026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5"}</definedName>
    <definedName name="_1026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5"}</definedName>
    <definedName name="_1026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5"}</definedName>
    <definedName name="_1026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5"}</definedName>
    <definedName name="_1026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4"}</definedName>
    <definedName name="_1026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4"}</definedName>
    <definedName name="_1026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4"}</definedName>
    <definedName name="_1026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4"}</definedName>
    <definedName name="_1026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3"}</definedName>
    <definedName name="_1026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3"}</definedName>
    <definedName name="_1026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3"}</definedName>
    <definedName name="_1026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3"}</definedName>
    <definedName name="_1026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2"}</definedName>
    <definedName name="_1026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2"}</definedName>
    <definedName name="_1026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2"}</definedName>
    <definedName name="_1026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2"}</definedName>
    <definedName name="_1026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1"}</definedName>
    <definedName name="_1026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1"}</definedName>
    <definedName name="_1026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1"}</definedName>
    <definedName name="_1026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1"}</definedName>
    <definedName name="_1026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0"}</definedName>
    <definedName name="_1026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0"}</definedName>
    <definedName name="_1026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0"}</definedName>
    <definedName name="_1026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0"}</definedName>
    <definedName name="_102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"}</definedName>
    <definedName name="_102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"}</definedName>
    <definedName name="_102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"}</definedName>
    <definedName name="_102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"}</definedName>
    <definedName name="_1027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9"}</definedName>
    <definedName name="_1027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9"}</definedName>
    <definedName name="_1027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9"}</definedName>
    <definedName name="_1027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9"}</definedName>
    <definedName name="_1027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8"}</definedName>
    <definedName name="_1027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8"}</definedName>
    <definedName name="_1027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8"}</definedName>
    <definedName name="_1027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8"}</definedName>
    <definedName name="_1027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7"}</definedName>
    <definedName name="_1027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7"}</definedName>
    <definedName name="_1027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7"}</definedName>
    <definedName name="_1027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7"}</definedName>
    <definedName name="_1027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6"}</definedName>
    <definedName name="_1027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6"}</definedName>
    <definedName name="_1027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6"}</definedName>
    <definedName name="_102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6"}</definedName>
    <definedName name="_1027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5"}</definedName>
    <definedName name="_1027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5"}</definedName>
    <definedName name="_1027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5"}</definedName>
    <definedName name="_102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5"}</definedName>
    <definedName name="_1027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4"}</definedName>
    <definedName name="_1027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4"}</definedName>
    <definedName name="_1027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4"}</definedName>
    <definedName name="_102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4"}</definedName>
    <definedName name="_1027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3"}</definedName>
    <definedName name="_1027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3"}</definedName>
    <definedName name="_1027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3"}</definedName>
    <definedName name="_102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3"}</definedName>
    <definedName name="_1027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2"}</definedName>
    <definedName name="_1027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2"}</definedName>
    <definedName name="_1027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2"}</definedName>
    <definedName name="_102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2"}</definedName>
    <definedName name="_1027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1"}</definedName>
    <definedName name="_1027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1"}</definedName>
    <definedName name="_1027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1"}</definedName>
    <definedName name="_102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1"}</definedName>
    <definedName name="_1027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0"}</definedName>
    <definedName name="_1027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0"}</definedName>
    <definedName name="_1027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0"}</definedName>
    <definedName name="_1027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0"}</definedName>
    <definedName name="_102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"}</definedName>
    <definedName name="_102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"}</definedName>
    <definedName name="_102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"}</definedName>
    <definedName name="_102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"}</definedName>
    <definedName name="_1028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9"}</definedName>
    <definedName name="_1028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9"}</definedName>
    <definedName name="_1028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9"}</definedName>
    <definedName name="_1028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9"}</definedName>
    <definedName name="_1028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8"}</definedName>
    <definedName name="_1028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8"}</definedName>
    <definedName name="_1028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8"}</definedName>
    <definedName name="_1028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8"}</definedName>
    <definedName name="_1028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7"}</definedName>
    <definedName name="_1028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7"}</definedName>
    <definedName name="_1028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7"}</definedName>
    <definedName name="_1028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7"}</definedName>
    <definedName name="_1028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6"}</definedName>
    <definedName name="_1028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6"}</definedName>
    <definedName name="_1028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6"}</definedName>
    <definedName name="_1028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6"}</definedName>
    <definedName name="_1028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5"}</definedName>
    <definedName name="_1028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5"}</definedName>
    <definedName name="_1028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5"}</definedName>
    <definedName name="_1028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5"}</definedName>
    <definedName name="_1028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4"}</definedName>
    <definedName name="_1028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4"}</definedName>
    <definedName name="_1028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4"}</definedName>
    <definedName name="_1028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4"}</definedName>
    <definedName name="_1028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3"}</definedName>
    <definedName name="_1028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3"}</definedName>
    <definedName name="_1028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3"}</definedName>
    <definedName name="_1028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3"}</definedName>
    <definedName name="_1028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2"}</definedName>
    <definedName name="_1028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2"}</definedName>
    <definedName name="_1028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2"}</definedName>
    <definedName name="_1028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2"}</definedName>
    <definedName name="_1028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1"}</definedName>
    <definedName name="_1028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1"}</definedName>
    <definedName name="_1028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1"}</definedName>
    <definedName name="_1028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1"}</definedName>
    <definedName name="_1028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0"}</definedName>
    <definedName name="_1028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0"}</definedName>
    <definedName name="_1028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0"}</definedName>
    <definedName name="_1028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0"}</definedName>
    <definedName name="_102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"}</definedName>
    <definedName name="_102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"}</definedName>
    <definedName name="_102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"}</definedName>
    <definedName name="_102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"}</definedName>
    <definedName name="_1029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9"}</definedName>
    <definedName name="_1029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9"}</definedName>
    <definedName name="_1029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9"}</definedName>
    <definedName name="_1029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9"}</definedName>
    <definedName name="_1029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8"}</definedName>
    <definedName name="_1029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8"}</definedName>
    <definedName name="_1029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8"}</definedName>
    <definedName name="_1029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8"}</definedName>
    <definedName name="_1029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7"}</definedName>
    <definedName name="_1029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7"}</definedName>
    <definedName name="_1029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7"}</definedName>
    <definedName name="_1029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7"}</definedName>
    <definedName name="_1029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6"}</definedName>
    <definedName name="_1029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6"}</definedName>
    <definedName name="_1029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6"}</definedName>
    <definedName name="_1029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6"}</definedName>
    <definedName name="_1029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5"}</definedName>
    <definedName name="_1029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5"}</definedName>
    <definedName name="_1029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5"}</definedName>
    <definedName name="_1029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5"}</definedName>
    <definedName name="_1029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4"}</definedName>
    <definedName name="_1029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4"}</definedName>
    <definedName name="_1029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4"}</definedName>
    <definedName name="_1029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4"}</definedName>
    <definedName name="_1029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3"}</definedName>
    <definedName name="_1029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3"}</definedName>
    <definedName name="_1029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3"}</definedName>
    <definedName name="_1029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3"}</definedName>
    <definedName name="_1029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2"}</definedName>
    <definedName name="_1029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2"}</definedName>
    <definedName name="_1029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2"}</definedName>
    <definedName name="_1029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2"}</definedName>
    <definedName name="_1029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1"}</definedName>
    <definedName name="_1029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1"}</definedName>
    <definedName name="_1029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1"}</definedName>
    <definedName name="_1029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1"}</definedName>
    <definedName name="_1029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0"}</definedName>
    <definedName name="_1029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0"}</definedName>
    <definedName name="_1029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0"}</definedName>
    <definedName name="_1029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0"}</definedName>
    <definedName name="_103__123Graph_D_Chart_1A" hidden="1">'[12]Stock Price'!$E$4:$E$265</definedName>
    <definedName name="_10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6"}</definedName>
    <definedName name="_10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6"}</definedName>
    <definedName name="_10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6"}</definedName>
    <definedName name="_10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6"}</definedName>
    <definedName name="_103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"}</definedName>
    <definedName name="_103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"}</definedName>
    <definedName name="_103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"}</definedName>
    <definedName name="_103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"}</definedName>
    <definedName name="_1030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9"}</definedName>
    <definedName name="_1030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9"}</definedName>
    <definedName name="_1030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9"}</definedName>
    <definedName name="_1030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9"}</definedName>
    <definedName name="_1030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8"}</definedName>
    <definedName name="_1030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8"}</definedName>
    <definedName name="_1030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8"}</definedName>
    <definedName name="_1030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8"}</definedName>
    <definedName name="_1030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7"}</definedName>
    <definedName name="_1030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7"}</definedName>
    <definedName name="_1030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7"}</definedName>
    <definedName name="_1030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7"}</definedName>
    <definedName name="_1030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6"}</definedName>
    <definedName name="_1030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6"}</definedName>
    <definedName name="_1030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6"}</definedName>
    <definedName name="_1030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6"}</definedName>
    <definedName name="_1030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5"}</definedName>
    <definedName name="_1030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5"}</definedName>
    <definedName name="_1030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5"}</definedName>
    <definedName name="_1030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5"}</definedName>
    <definedName name="_1030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4"}</definedName>
    <definedName name="_1030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4"}</definedName>
    <definedName name="_1030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4"}</definedName>
    <definedName name="_1030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4"}</definedName>
    <definedName name="_1030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3"}</definedName>
    <definedName name="_1030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3"}</definedName>
    <definedName name="_1030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3"}</definedName>
    <definedName name="_1030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3"}</definedName>
    <definedName name="_1030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2"}</definedName>
    <definedName name="_1030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2"}</definedName>
    <definedName name="_1030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2"}</definedName>
    <definedName name="_103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2"}</definedName>
    <definedName name="_1030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1"}</definedName>
    <definedName name="_1030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1"}</definedName>
    <definedName name="_1030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1"}</definedName>
    <definedName name="_1030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1"}</definedName>
    <definedName name="_1030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0"}</definedName>
    <definedName name="_1030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0"}</definedName>
    <definedName name="_1030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0"}</definedName>
    <definedName name="_1030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0"}</definedName>
    <definedName name="_103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"}</definedName>
    <definedName name="_103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"}</definedName>
    <definedName name="_103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"}</definedName>
    <definedName name="_103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"}</definedName>
    <definedName name="_1031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9"}</definedName>
    <definedName name="_1031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9"}</definedName>
    <definedName name="_1031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9"}</definedName>
    <definedName name="_1031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9"}</definedName>
    <definedName name="_1031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8"}</definedName>
    <definedName name="_1031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8"}</definedName>
    <definedName name="_1031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8"}</definedName>
    <definedName name="_1031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8"}</definedName>
    <definedName name="_1031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7"}</definedName>
    <definedName name="_1031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7"}</definedName>
    <definedName name="_1031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7"}</definedName>
    <definedName name="_1031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7"}</definedName>
    <definedName name="_1031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6"}</definedName>
    <definedName name="_1031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6"}</definedName>
    <definedName name="_1031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6"}</definedName>
    <definedName name="_103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6"}</definedName>
    <definedName name="_1031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5"}</definedName>
    <definedName name="_1031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5"}</definedName>
    <definedName name="_1031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5"}</definedName>
    <definedName name="_1031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5"}</definedName>
    <definedName name="_1031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4"}</definedName>
    <definedName name="_1031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4"}</definedName>
    <definedName name="_1031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4"}</definedName>
    <definedName name="_1031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4"}</definedName>
    <definedName name="_1031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3"}</definedName>
    <definedName name="_1031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3"}</definedName>
    <definedName name="_1031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3"}</definedName>
    <definedName name="_1031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3"}</definedName>
    <definedName name="_1031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2"}</definedName>
    <definedName name="_1031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2"}</definedName>
    <definedName name="_1031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2"}</definedName>
    <definedName name="_1031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2"}</definedName>
    <definedName name="_1031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1"}</definedName>
    <definedName name="_1031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1"}</definedName>
    <definedName name="_1031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1"}</definedName>
    <definedName name="_1031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1"}</definedName>
    <definedName name="_1031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0"}</definedName>
    <definedName name="_1031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0"}</definedName>
    <definedName name="_1031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0"}</definedName>
    <definedName name="_1031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0"}</definedName>
    <definedName name="_103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"}</definedName>
    <definedName name="_103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"}</definedName>
    <definedName name="_103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"}</definedName>
    <definedName name="_103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"}</definedName>
    <definedName name="_1032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9"}</definedName>
    <definedName name="_1032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9"}</definedName>
    <definedName name="_1032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9"}</definedName>
    <definedName name="_1032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9"}</definedName>
    <definedName name="_1032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8"}</definedName>
    <definedName name="_1032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8"}</definedName>
    <definedName name="_1032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8"}</definedName>
    <definedName name="_1032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8"}</definedName>
    <definedName name="_1032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7"}</definedName>
    <definedName name="_1032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7"}</definedName>
    <definedName name="_1032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7"}</definedName>
    <definedName name="_1032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7"}</definedName>
    <definedName name="_1032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6"}</definedName>
    <definedName name="_1032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6"}</definedName>
    <definedName name="_1032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6"}</definedName>
    <definedName name="_1032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6"}</definedName>
    <definedName name="_1032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5"}</definedName>
    <definedName name="_1032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5"}</definedName>
    <definedName name="_1032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5"}</definedName>
    <definedName name="_1032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5"}</definedName>
    <definedName name="_1032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4"}</definedName>
    <definedName name="_1032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4"}</definedName>
    <definedName name="_1032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4"}</definedName>
    <definedName name="_1032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4"}</definedName>
    <definedName name="_1032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3"}</definedName>
    <definedName name="_1032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3"}</definedName>
    <definedName name="_1032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3"}</definedName>
    <definedName name="_1032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3"}</definedName>
    <definedName name="_1032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2"}</definedName>
    <definedName name="_1032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2"}</definedName>
    <definedName name="_1032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2"}</definedName>
    <definedName name="_1032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2"}</definedName>
    <definedName name="_1032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1"}</definedName>
    <definedName name="_1032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1"}</definedName>
    <definedName name="_1032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1"}</definedName>
    <definedName name="_1032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1"}</definedName>
    <definedName name="_1032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0"}</definedName>
    <definedName name="_1032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0"}</definedName>
    <definedName name="_1032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0"}</definedName>
    <definedName name="_1032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0"}</definedName>
    <definedName name="_103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"}</definedName>
    <definedName name="_103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"}</definedName>
    <definedName name="_103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"}</definedName>
    <definedName name="_103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"}</definedName>
    <definedName name="_1033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9"}</definedName>
    <definedName name="_1033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9"}</definedName>
    <definedName name="_1033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9"}</definedName>
    <definedName name="_1033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9"}</definedName>
    <definedName name="_1033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8"}</definedName>
    <definedName name="_1033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8"}</definedName>
    <definedName name="_1033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8"}</definedName>
    <definedName name="_1033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8"}</definedName>
    <definedName name="_1033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7"}</definedName>
    <definedName name="_1033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7"}</definedName>
    <definedName name="_1033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7"}</definedName>
    <definedName name="_103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7"}</definedName>
    <definedName name="_1033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6"}</definedName>
    <definedName name="_1033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6"}</definedName>
    <definedName name="_1033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6"}</definedName>
    <definedName name="_103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6"}</definedName>
    <definedName name="_1033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5"}</definedName>
    <definedName name="_1033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5"}</definedName>
    <definedName name="_1033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5"}</definedName>
    <definedName name="_103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5"}</definedName>
    <definedName name="_1033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4"}</definedName>
    <definedName name="_1033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4"}</definedName>
    <definedName name="_1033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4"}</definedName>
    <definedName name="_103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4"}</definedName>
    <definedName name="_1033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3"}</definedName>
    <definedName name="_1033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3"}</definedName>
    <definedName name="_1033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3"}</definedName>
    <definedName name="_103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3"}</definedName>
    <definedName name="_1033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2"}</definedName>
    <definedName name="_1033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2"}</definedName>
    <definedName name="_1033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2"}</definedName>
    <definedName name="_103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2"}</definedName>
    <definedName name="_1033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1"}</definedName>
    <definedName name="_1033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1"}</definedName>
    <definedName name="_1033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1"}</definedName>
    <definedName name="_1033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1"}</definedName>
    <definedName name="_1033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0"}</definedName>
    <definedName name="_1033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0"}</definedName>
    <definedName name="_1033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0"}</definedName>
    <definedName name="_1033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0"}</definedName>
    <definedName name="_103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"}</definedName>
    <definedName name="_103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"}</definedName>
    <definedName name="_103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"}</definedName>
    <definedName name="_103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"}</definedName>
    <definedName name="_1034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9"}</definedName>
    <definedName name="_1034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9"}</definedName>
    <definedName name="_1034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9"}</definedName>
    <definedName name="_1034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9"}</definedName>
    <definedName name="_1034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8"}</definedName>
    <definedName name="_1034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8"}</definedName>
    <definedName name="_1034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8"}</definedName>
    <definedName name="_1034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8"}</definedName>
    <definedName name="_1034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7"}</definedName>
    <definedName name="_1034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7"}</definedName>
    <definedName name="_1034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7"}</definedName>
    <definedName name="_1034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7"}</definedName>
    <definedName name="_1034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6"}</definedName>
    <definedName name="_1034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6"}</definedName>
    <definedName name="_1034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6"}</definedName>
    <definedName name="_1034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6"}</definedName>
    <definedName name="_1034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5"}</definedName>
    <definedName name="_1034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5"}</definedName>
    <definedName name="_1034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5"}</definedName>
    <definedName name="_1034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5"}</definedName>
    <definedName name="_1034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4"}</definedName>
    <definedName name="_1034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4"}</definedName>
    <definedName name="_1034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4"}</definedName>
    <definedName name="_1034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4"}</definedName>
    <definedName name="_1034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3"}</definedName>
    <definedName name="_1034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3"}</definedName>
    <definedName name="_1034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3"}</definedName>
    <definedName name="_1034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3"}</definedName>
    <definedName name="_1034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2"}</definedName>
    <definedName name="_1034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2"}</definedName>
    <definedName name="_1034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2"}</definedName>
    <definedName name="_1034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2"}</definedName>
    <definedName name="_1034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1"}</definedName>
    <definedName name="_1034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1"}</definedName>
    <definedName name="_1034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1"}</definedName>
    <definedName name="_1034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1"}</definedName>
    <definedName name="_1034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0"}</definedName>
    <definedName name="_1034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0"}</definedName>
    <definedName name="_1034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0"}</definedName>
    <definedName name="_1034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0"}</definedName>
    <definedName name="_103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"}</definedName>
    <definedName name="_103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"}</definedName>
    <definedName name="_103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"}</definedName>
    <definedName name="_103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"}</definedName>
    <definedName name="_1035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9"}</definedName>
    <definedName name="_1035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9"}</definedName>
    <definedName name="_1035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9"}</definedName>
    <definedName name="_1035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9"}</definedName>
    <definedName name="_1035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8"}</definedName>
    <definedName name="_1035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8"}</definedName>
    <definedName name="_1035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8"}</definedName>
    <definedName name="_1035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8"}</definedName>
    <definedName name="_1035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7"}</definedName>
    <definedName name="_1035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7"}</definedName>
    <definedName name="_1035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7"}</definedName>
    <definedName name="_1035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7"}</definedName>
    <definedName name="_1035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6"}</definedName>
    <definedName name="_1035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6"}</definedName>
    <definedName name="_1035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6"}</definedName>
    <definedName name="_1035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6"}</definedName>
    <definedName name="_1035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5"}</definedName>
    <definedName name="_1035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5"}</definedName>
    <definedName name="_1035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5"}</definedName>
    <definedName name="_1035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5"}</definedName>
    <definedName name="_1035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4"}</definedName>
    <definedName name="_1035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4"}</definedName>
    <definedName name="_1035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4"}</definedName>
    <definedName name="_1035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4"}</definedName>
    <definedName name="_1035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3"}</definedName>
    <definedName name="_1035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3"}</definedName>
    <definedName name="_1035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3"}</definedName>
    <definedName name="_1035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3"}</definedName>
    <definedName name="_1035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2"}</definedName>
    <definedName name="_1035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2"}</definedName>
    <definedName name="_1035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2"}</definedName>
    <definedName name="_1035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2"}</definedName>
    <definedName name="_1035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1"}</definedName>
    <definedName name="_1035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1"}</definedName>
    <definedName name="_1035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1"}</definedName>
    <definedName name="_1035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1"}</definedName>
    <definedName name="_1035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0"}</definedName>
    <definedName name="_1035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0"}</definedName>
    <definedName name="_1035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0"}</definedName>
    <definedName name="_1035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0"}</definedName>
    <definedName name="_103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"}</definedName>
    <definedName name="_103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"}</definedName>
    <definedName name="_103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"}</definedName>
    <definedName name="_103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"}</definedName>
    <definedName name="_1036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9"}</definedName>
    <definedName name="_1036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9"}</definedName>
    <definedName name="_1036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9"}</definedName>
    <definedName name="_1036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9"}</definedName>
    <definedName name="_1036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8"}</definedName>
    <definedName name="_1036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8"}</definedName>
    <definedName name="_1036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8"}</definedName>
    <definedName name="_1036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8"}</definedName>
    <definedName name="_1036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7"}</definedName>
    <definedName name="_1036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7"}</definedName>
    <definedName name="_1036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7"}</definedName>
    <definedName name="_1036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7"}</definedName>
    <definedName name="_1036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6"}</definedName>
    <definedName name="_1036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6"}</definedName>
    <definedName name="_1036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6"}</definedName>
    <definedName name="_1036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6"}</definedName>
    <definedName name="_1036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5"}</definedName>
    <definedName name="_1036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5"}</definedName>
    <definedName name="_1036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5"}</definedName>
    <definedName name="_1036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5"}</definedName>
    <definedName name="_1036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4"}</definedName>
    <definedName name="_1036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4"}</definedName>
    <definedName name="_1036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4"}</definedName>
    <definedName name="_1036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4"}</definedName>
    <definedName name="_1036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3"}</definedName>
    <definedName name="_1036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3"}</definedName>
    <definedName name="_1036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3"}</definedName>
    <definedName name="_1036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3"}</definedName>
    <definedName name="_1036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2"}</definedName>
    <definedName name="_1036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2"}</definedName>
    <definedName name="_1036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2"}</definedName>
    <definedName name="_1036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2"}</definedName>
    <definedName name="_1036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1"}</definedName>
    <definedName name="_1036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1"}</definedName>
    <definedName name="_1036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1"}</definedName>
    <definedName name="_1036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1"}</definedName>
    <definedName name="_1036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0"}</definedName>
    <definedName name="_1036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0"}</definedName>
    <definedName name="_1036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0"}</definedName>
    <definedName name="_1036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0"}</definedName>
    <definedName name="_103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"}</definedName>
    <definedName name="_103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"}</definedName>
    <definedName name="_103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"}</definedName>
    <definedName name="_103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"}</definedName>
    <definedName name="_1037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9"}</definedName>
    <definedName name="_1037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9"}</definedName>
    <definedName name="_1037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9"}</definedName>
    <definedName name="_1037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9"}</definedName>
    <definedName name="_1037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8"}</definedName>
    <definedName name="_1037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8"}</definedName>
    <definedName name="_1037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8"}</definedName>
    <definedName name="_1037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8"}</definedName>
    <definedName name="_1037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7"}</definedName>
    <definedName name="_1037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7"}</definedName>
    <definedName name="_1037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7"}</definedName>
    <definedName name="_1037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7"}</definedName>
    <definedName name="_1037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6"}</definedName>
    <definedName name="_1037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6"}</definedName>
    <definedName name="_1037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6"}</definedName>
    <definedName name="_103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6"}</definedName>
    <definedName name="_1037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5"}</definedName>
    <definedName name="_1037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5"}</definedName>
    <definedName name="_1037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5"}</definedName>
    <definedName name="_103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5"}</definedName>
    <definedName name="_1037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4"}</definedName>
    <definedName name="_1037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4"}</definedName>
    <definedName name="_1037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4"}</definedName>
    <definedName name="_103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4"}</definedName>
    <definedName name="_1037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3"}</definedName>
    <definedName name="_1037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3"}</definedName>
    <definedName name="_1037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3"}</definedName>
    <definedName name="_103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3"}</definedName>
    <definedName name="_1037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2"}</definedName>
    <definedName name="_1037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2"}</definedName>
    <definedName name="_1037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2"}</definedName>
    <definedName name="_103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2"}</definedName>
    <definedName name="_1037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1"}</definedName>
    <definedName name="_1037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1"}</definedName>
    <definedName name="_1037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1"}</definedName>
    <definedName name="_103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1"}</definedName>
    <definedName name="_1037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0"}</definedName>
    <definedName name="_1037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0"}</definedName>
    <definedName name="_1037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0"}</definedName>
    <definedName name="_1037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0"}</definedName>
    <definedName name="_103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"}</definedName>
    <definedName name="_103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"}</definedName>
    <definedName name="_103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"}</definedName>
    <definedName name="_103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"}</definedName>
    <definedName name="_1038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9"}</definedName>
    <definedName name="_1038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9"}</definedName>
    <definedName name="_1038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9"}</definedName>
    <definedName name="_1038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9"}</definedName>
    <definedName name="_1038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8"}</definedName>
    <definedName name="_1038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8"}</definedName>
    <definedName name="_1038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8"}</definedName>
    <definedName name="_1038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8"}</definedName>
    <definedName name="_1038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7"}</definedName>
    <definedName name="_1038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7"}</definedName>
    <definedName name="_1038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7"}</definedName>
    <definedName name="_1038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7"}</definedName>
    <definedName name="_1038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6"}</definedName>
    <definedName name="_1038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6"}</definedName>
    <definedName name="_1038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6"}</definedName>
    <definedName name="_1038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6"}</definedName>
    <definedName name="_1038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5"}</definedName>
    <definedName name="_1038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5"}</definedName>
    <definedName name="_1038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5"}</definedName>
    <definedName name="_1038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5"}</definedName>
    <definedName name="_1038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4"}</definedName>
    <definedName name="_1038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4"}</definedName>
    <definedName name="_1038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4"}</definedName>
    <definedName name="_1038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4"}</definedName>
    <definedName name="_1038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3"}</definedName>
    <definedName name="_1038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3"}</definedName>
    <definedName name="_1038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3"}</definedName>
    <definedName name="_1038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3"}</definedName>
    <definedName name="_1038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2"}</definedName>
    <definedName name="_1038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2"}</definedName>
    <definedName name="_1038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2"}</definedName>
    <definedName name="_1038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2"}</definedName>
    <definedName name="_1038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1"}</definedName>
    <definedName name="_1038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1"}</definedName>
    <definedName name="_1038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1"}</definedName>
    <definedName name="_1038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1"}</definedName>
    <definedName name="_1038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0"}</definedName>
    <definedName name="_1038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0"}</definedName>
    <definedName name="_1038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0"}</definedName>
    <definedName name="_1038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0"}</definedName>
    <definedName name="_103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"}</definedName>
    <definedName name="_103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"}</definedName>
    <definedName name="_103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"}</definedName>
    <definedName name="_103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"}</definedName>
    <definedName name="_1039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9"}</definedName>
    <definedName name="_1039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9"}</definedName>
    <definedName name="_1039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9"}</definedName>
    <definedName name="_1039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9"}</definedName>
    <definedName name="_1039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8"}</definedName>
    <definedName name="_1039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8"}</definedName>
    <definedName name="_1039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8"}</definedName>
    <definedName name="_1039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8"}</definedName>
    <definedName name="_1039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7"}</definedName>
    <definedName name="_1039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7"}</definedName>
    <definedName name="_1039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7"}</definedName>
    <definedName name="_1039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7"}</definedName>
    <definedName name="_1039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6"}</definedName>
    <definedName name="_1039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6"}</definedName>
    <definedName name="_1039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6"}</definedName>
    <definedName name="_1039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6"}</definedName>
    <definedName name="_1039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5"}</definedName>
    <definedName name="_1039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5"}</definedName>
    <definedName name="_1039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5"}</definedName>
    <definedName name="_1039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5"}</definedName>
    <definedName name="_1039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4"}</definedName>
    <definedName name="_1039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4"}</definedName>
    <definedName name="_1039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4"}</definedName>
    <definedName name="_1039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4"}</definedName>
    <definedName name="_1039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3"}</definedName>
    <definedName name="_1039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3"}</definedName>
    <definedName name="_1039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3"}</definedName>
    <definedName name="_1039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3"}</definedName>
    <definedName name="_1039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2"}</definedName>
    <definedName name="_1039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2"}</definedName>
    <definedName name="_1039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2"}</definedName>
    <definedName name="_1039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2"}</definedName>
    <definedName name="_1039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1"}</definedName>
    <definedName name="_1039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1"}</definedName>
    <definedName name="_1039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1"}</definedName>
    <definedName name="_1039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1"}</definedName>
    <definedName name="_1039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0"}</definedName>
    <definedName name="_1039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0"}</definedName>
    <definedName name="_1039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0"}</definedName>
    <definedName name="_1039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0"}</definedName>
    <definedName name="_104__123Graph_A_Chart_1A" hidden="1">'[12]Stock Price'!$B$4:$B$265</definedName>
    <definedName name="_104__123Graph_DCHART_10" hidden="1">[2]Quarters!$L$41:$O$41</definedName>
    <definedName name="_10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5"}</definedName>
    <definedName name="_10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5"}</definedName>
    <definedName name="_10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5"}</definedName>
    <definedName name="_10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5"}</definedName>
    <definedName name="_104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"}</definedName>
    <definedName name="_104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"}</definedName>
    <definedName name="_104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"}</definedName>
    <definedName name="_104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"}</definedName>
    <definedName name="_1040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9"}</definedName>
    <definedName name="_1040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9"}</definedName>
    <definedName name="_1040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9"}</definedName>
    <definedName name="_1040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9"}</definedName>
    <definedName name="_1040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8"}</definedName>
    <definedName name="_1040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8"}</definedName>
    <definedName name="_1040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8"}</definedName>
    <definedName name="_1040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8"}</definedName>
    <definedName name="_1040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7"}</definedName>
    <definedName name="_1040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7"}</definedName>
    <definedName name="_1040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7"}</definedName>
    <definedName name="_1040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7"}</definedName>
    <definedName name="_1040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6"}</definedName>
    <definedName name="_1040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6"}</definedName>
    <definedName name="_1040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6"}</definedName>
    <definedName name="_1040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6"}</definedName>
    <definedName name="_1040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5"}</definedName>
    <definedName name="_1040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5"}</definedName>
    <definedName name="_1040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5"}</definedName>
    <definedName name="_1040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5"}</definedName>
    <definedName name="_1040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4"}</definedName>
    <definedName name="_1040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4"}</definedName>
    <definedName name="_1040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4"}</definedName>
    <definedName name="_1040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4"}</definedName>
    <definedName name="_1040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3"}</definedName>
    <definedName name="_1040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3"}</definedName>
    <definedName name="_1040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3"}</definedName>
    <definedName name="_1040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3"}</definedName>
    <definedName name="_1040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2"}</definedName>
    <definedName name="_1040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2"}</definedName>
    <definedName name="_1040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2"}</definedName>
    <definedName name="_104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2"}</definedName>
    <definedName name="_1040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1"}</definedName>
    <definedName name="_1040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1"}</definedName>
    <definedName name="_1040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1"}</definedName>
    <definedName name="_1040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1"}</definedName>
    <definedName name="_1040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0"}</definedName>
    <definedName name="_1040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0"}</definedName>
    <definedName name="_1040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0"}</definedName>
    <definedName name="_1040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0"}</definedName>
    <definedName name="_104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"}</definedName>
    <definedName name="_104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"}</definedName>
    <definedName name="_104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"}</definedName>
    <definedName name="_104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"}</definedName>
    <definedName name="_1041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9"}</definedName>
    <definedName name="_1041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9"}</definedName>
    <definedName name="_1041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9"}</definedName>
    <definedName name="_1041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9"}</definedName>
    <definedName name="_1041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8"}</definedName>
    <definedName name="_1041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8"}</definedName>
    <definedName name="_1041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8"}</definedName>
    <definedName name="_1041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8"}</definedName>
    <definedName name="_1041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7"}</definedName>
    <definedName name="_1041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7"}</definedName>
    <definedName name="_1041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7"}</definedName>
    <definedName name="_1041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7"}</definedName>
    <definedName name="_1041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6"}</definedName>
    <definedName name="_1041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6"}</definedName>
    <definedName name="_1041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6"}</definedName>
    <definedName name="_104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6"}</definedName>
    <definedName name="_1041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5"}</definedName>
    <definedName name="_1041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5"}</definedName>
    <definedName name="_1041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5"}</definedName>
    <definedName name="_1041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5"}</definedName>
    <definedName name="_1041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4"}</definedName>
    <definedName name="_1041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4"}</definedName>
    <definedName name="_1041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4"}</definedName>
    <definedName name="_1041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4"}</definedName>
    <definedName name="_1041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3"}</definedName>
    <definedName name="_1041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3"}</definedName>
    <definedName name="_1041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3"}</definedName>
    <definedName name="_1041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3"}</definedName>
    <definedName name="_1041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2"}</definedName>
    <definedName name="_1041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2"}</definedName>
    <definedName name="_1041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2"}</definedName>
    <definedName name="_1041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2"}</definedName>
    <definedName name="_1041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1"}</definedName>
    <definedName name="_1041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1"}</definedName>
    <definedName name="_1041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1"}</definedName>
    <definedName name="_1041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1"}</definedName>
    <definedName name="_1041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0"}</definedName>
    <definedName name="_1041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0"}</definedName>
    <definedName name="_1041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0"}</definedName>
    <definedName name="_1041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0"}</definedName>
    <definedName name="_104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"}</definedName>
    <definedName name="_104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"}</definedName>
    <definedName name="_104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"}</definedName>
    <definedName name="_104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"}</definedName>
    <definedName name="_1042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9"}</definedName>
    <definedName name="_1042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9"}</definedName>
    <definedName name="_1042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9"}</definedName>
    <definedName name="_1042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9"}</definedName>
    <definedName name="_1042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8"}</definedName>
    <definedName name="_1042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8"}</definedName>
    <definedName name="_1042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8"}</definedName>
    <definedName name="_1042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8"}</definedName>
    <definedName name="_1042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7"}</definedName>
    <definedName name="_1042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7"}</definedName>
    <definedName name="_1042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7"}</definedName>
    <definedName name="_1042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7"}</definedName>
    <definedName name="_1042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6"}</definedName>
    <definedName name="_1042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6"}</definedName>
    <definedName name="_1042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6"}</definedName>
    <definedName name="_1042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6"}</definedName>
    <definedName name="_1042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5"}</definedName>
    <definedName name="_1042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5"}</definedName>
    <definedName name="_1042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5"}</definedName>
    <definedName name="_1042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5"}</definedName>
    <definedName name="_1042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4"}</definedName>
    <definedName name="_1042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4"}</definedName>
    <definedName name="_1042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4"}</definedName>
    <definedName name="_1042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4"}</definedName>
    <definedName name="_1042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3"}</definedName>
    <definedName name="_1042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3"}</definedName>
    <definedName name="_1042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3"}</definedName>
    <definedName name="_1042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3"}</definedName>
    <definedName name="_1042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2"}</definedName>
    <definedName name="_1042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2"}</definedName>
    <definedName name="_1042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2"}</definedName>
    <definedName name="_1042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2"}</definedName>
    <definedName name="_1042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1"}</definedName>
    <definedName name="_1042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1"}</definedName>
    <definedName name="_1042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1"}</definedName>
    <definedName name="_1042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1"}</definedName>
    <definedName name="_1042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0"}</definedName>
    <definedName name="_1042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0"}</definedName>
    <definedName name="_1042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0"}</definedName>
    <definedName name="_1042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0"}</definedName>
    <definedName name="_104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"}</definedName>
    <definedName name="_104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"}</definedName>
    <definedName name="_104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"}</definedName>
    <definedName name="_104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"}</definedName>
    <definedName name="_1043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9"}</definedName>
    <definedName name="_1043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9"}</definedName>
    <definedName name="_1043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9"}</definedName>
    <definedName name="_1043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9"}</definedName>
    <definedName name="_1043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8"}</definedName>
    <definedName name="_1043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8"}</definedName>
    <definedName name="_1043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8"}</definedName>
    <definedName name="_1043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8"}</definedName>
    <definedName name="_1043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7"}</definedName>
    <definedName name="_1043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7"}</definedName>
    <definedName name="_1043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7"}</definedName>
    <definedName name="_104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7"}</definedName>
    <definedName name="_1043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6"}</definedName>
    <definedName name="_1043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6"}</definedName>
    <definedName name="_1043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6"}</definedName>
    <definedName name="_104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6"}</definedName>
    <definedName name="_1043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5"}</definedName>
    <definedName name="_1043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5"}</definedName>
    <definedName name="_1043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5"}</definedName>
    <definedName name="_104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5"}</definedName>
    <definedName name="_1043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4"}</definedName>
    <definedName name="_1043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4"}</definedName>
    <definedName name="_1043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4"}</definedName>
    <definedName name="_104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4"}</definedName>
    <definedName name="_1043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3"}</definedName>
    <definedName name="_1043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3"}</definedName>
    <definedName name="_1043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3"}</definedName>
    <definedName name="_104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3"}</definedName>
    <definedName name="_1043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2"}</definedName>
    <definedName name="_1043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2"}</definedName>
    <definedName name="_1043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2"}</definedName>
    <definedName name="_104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2"}</definedName>
    <definedName name="_1043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1"}</definedName>
    <definedName name="_1043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1"}</definedName>
    <definedName name="_1043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1"}</definedName>
    <definedName name="_1043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1"}</definedName>
    <definedName name="_1043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0"}</definedName>
    <definedName name="_1043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0"}</definedName>
    <definedName name="_1043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0"}</definedName>
    <definedName name="_1043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0"}</definedName>
    <definedName name="_104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"}</definedName>
    <definedName name="_104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"}</definedName>
    <definedName name="_104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"}</definedName>
    <definedName name="_104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"}</definedName>
    <definedName name="_1044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9"}</definedName>
    <definedName name="_1044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9"}</definedName>
    <definedName name="_1044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9"}</definedName>
    <definedName name="_1044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9"}</definedName>
    <definedName name="_1044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8"}</definedName>
    <definedName name="_1044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8"}</definedName>
    <definedName name="_1044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8"}</definedName>
    <definedName name="_1044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8"}</definedName>
    <definedName name="_1044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7"}</definedName>
    <definedName name="_1044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7"}</definedName>
    <definedName name="_1044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7"}</definedName>
    <definedName name="_1044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7"}</definedName>
    <definedName name="_1044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6"}</definedName>
    <definedName name="_1044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6"}</definedName>
    <definedName name="_1044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6"}</definedName>
    <definedName name="_1044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6"}</definedName>
    <definedName name="_1044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5"}</definedName>
    <definedName name="_1044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5"}</definedName>
    <definedName name="_1044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5"}</definedName>
    <definedName name="_1044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5"}</definedName>
    <definedName name="_1044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4"}</definedName>
    <definedName name="_1044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4"}</definedName>
    <definedName name="_1044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4"}</definedName>
    <definedName name="_1044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4"}</definedName>
    <definedName name="_1044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3"}</definedName>
    <definedName name="_1044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3"}</definedName>
    <definedName name="_1044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3"}</definedName>
    <definedName name="_1044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3"}</definedName>
    <definedName name="_1044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2"}</definedName>
    <definedName name="_1044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2"}</definedName>
    <definedName name="_1044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2"}</definedName>
    <definedName name="_1044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2"}</definedName>
    <definedName name="_1044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1"}</definedName>
    <definedName name="_1044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1"}</definedName>
    <definedName name="_1044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1"}</definedName>
    <definedName name="_1044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1"}</definedName>
    <definedName name="_1044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0"}</definedName>
    <definedName name="_1044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0"}</definedName>
    <definedName name="_1044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0"}</definedName>
    <definedName name="_1044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0"}</definedName>
    <definedName name="_104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"}</definedName>
    <definedName name="_104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"}</definedName>
    <definedName name="_104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"}</definedName>
    <definedName name="_104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"}</definedName>
    <definedName name="_1045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9"}</definedName>
    <definedName name="_1045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9"}</definedName>
    <definedName name="_1045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9"}</definedName>
    <definedName name="_1045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9"}</definedName>
    <definedName name="_1045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8"}</definedName>
    <definedName name="_1045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8"}</definedName>
    <definedName name="_1045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8"}</definedName>
    <definedName name="_1045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8"}</definedName>
    <definedName name="_1045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7"}</definedName>
    <definedName name="_1045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7"}</definedName>
    <definedName name="_1045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7"}</definedName>
    <definedName name="_1045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7"}</definedName>
    <definedName name="_1045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6"}</definedName>
    <definedName name="_1045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6"}</definedName>
    <definedName name="_1045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6"}</definedName>
    <definedName name="_1045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6"}</definedName>
    <definedName name="_1045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5"}</definedName>
    <definedName name="_1045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5"}</definedName>
    <definedName name="_1045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5"}</definedName>
    <definedName name="_1045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5"}</definedName>
    <definedName name="_1045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4"}</definedName>
    <definedName name="_1045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4"}</definedName>
    <definedName name="_1045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4"}</definedName>
    <definedName name="_1045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4"}</definedName>
    <definedName name="_1045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3"}</definedName>
    <definedName name="_1045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3"}</definedName>
    <definedName name="_1045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3"}</definedName>
    <definedName name="_1045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3"}</definedName>
    <definedName name="_1045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2"}</definedName>
    <definedName name="_1045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2"}</definedName>
    <definedName name="_1045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2"}</definedName>
    <definedName name="_1045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2"}</definedName>
    <definedName name="_1045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1"}</definedName>
    <definedName name="_1045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1"}</definedName>
    <definedName name="_1045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1"}</definedName>
    <definedName name="_1045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1"}</definedName>
    <definedName name="_1045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0"}</definedName>
    <definedName name="_1045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0"}</definedName>
    <definedName name="_1045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0"}</definedName>
    <definedName name="_1045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0"}</definedName>
    <definedName name="_104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"}</definedName>
    <definedName name="_104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"}</definedName>
    <definedName name="_104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"}</definedName>
    <definedName name="_104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"}</definedName>
    <definedName name="_1046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9"}</definedName>
    <definedName name="_1046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9"}</definedName>
    <definedName name="_1046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9"}</definedName>
    <definedName name="_1046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9"}</definedName>
    <definedName name="_1046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8"}</definedName>
    <definedName name="_1046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8"}</definedName>
    <definedName name="_1046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8"}</definedName>
    <definedName name="_1046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8"}</definedName>
    <definedName name="_1046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7"}</definedName>
    <definedName name="_1046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7"}</definedName>
    <definedName name="_1046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7"}</definedName>
    <definedName name="_1046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7"}</definedName>
    <definedName name="_1046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6"}</definedName>
    <definedName name="_1046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6"}</definedName>
    <definedName name="_1046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6"}</definedName>
    <definedName name="_1046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6"}</definedName>
    <definedName name="_1046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5"}</definedName>
    <definedName name="_1046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5"}</definedName>
    <definedName name="_1046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5"}</definedName>
    <definedName name="_1046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5"}</definedName>
    <definedName name="_1046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4"}</definedName>
    <definedName name="_1046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4"}</definedName>
    <definedName name="_1046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4"}</definedName>
    <definedName name="_1046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4"}</definedName>
    <definedName name="_1046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3"}</definedName>
    <definedName name="_1046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3"}</definedName>
    <definedName name="_1046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3"}</definedName>
    <definedName name="_1046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3"}</definedName>
    <definedName name="_1046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2"}</definedName>
    <definedName name="_1046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2"}</definedName>
    <definedName name="_1046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2"}</definedName>
    <definedName name="_1046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2"}</definedName>
    <definedName name="_1046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1"}</definedName>
    <definedName name="_1046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1"}</definedName>
    <definedName name="_1046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1"}</definedName>
    <definedName name="_1046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1"}</definedName>
    <definedName name="_1046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0"}</definedName>
    <definedName name="_1046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0"}</definedName>
    <definedName name="_1046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0"}</definedName>
    <definedName name="_1046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0"}</definedName>
    <definedName name="_104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"}</definedName>
    <definedName name="_104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"}</definedName>
    <definedName name="_104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"}</definedName>
    <definedName name="_104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"}</definedName>
    <definedName name="_1047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9"}</definedName>
    <definedName name="_1047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9"}</definedName>
    <definedName name="_1047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9"}</definedName>
    <definedName name="_1047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9"}</definedName>
    <definedName name="_1047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8"}</definedName>
    <definedName name="_1047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8"}</definedName>
    <definedName name="_1047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8"}</definedName>
    <definedName name="_1047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8"}</definedName>
    <definedName name="_1047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7"}</definedName>
    <definedName name="_1047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7"}</definedName>
    <definedName name="_1047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7"}</definedName>
    <definedName name="_1047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7"}</definedName>
    <definedName name="_1047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6"}</definedName>
    <definedName name="_1047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6"}</definedName>
    <definedName name="_1047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6"}</definedName>
    <definedName name="_104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6"}</definedName>
    <definedName name="_1047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5"}</definedName>
    <definedName name="_1047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5"}</definedName>
    <definedName name="_1047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5"}</definedName>
    <definedName name="_104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5"}</definedName>
    <definedName name="_1047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4"}</definedName>
    <definedName name="_1047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4"}</definedName>
    <definedName name="_1047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4"}</definedName>
    <definedName name="_104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4"}</definedName>
    <definedName name="_1047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3"}</definedName>
    <definedName name="_1047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3"}</definedName>
    <definedName name="_1047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3"}</definedName>
    <definedName name="_104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3"}</definedName>
    <definedName name="_1047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2"}</definedName>
    <definedName name="_1047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2"}</definedName>
    <definedName name="_1047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2"}</definedName>
    <definedName name="_104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2"}</definedName>
    <definedName name="_1047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1"}</definedName>
    <definedName name="_1047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1"}</definedName>
    <definedName name="_1047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1"}</definedName>
    <definedName name="_104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1"}</definedName>
    <definedName name="_1047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0"}</definedName>
    <definedName name="_1047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0"}</definedName>
    <definedName name="_1047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0"}</definedName>
    <definedName name="_1047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0"}</definedName>
    <definedName name="_104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"}</definedName>
    <definedName name="_104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"}</definedName>
    <definedName name="_104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"}</definedName>
    <definedName name="_104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"}</definedName>
    <definedName name="_1048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9"}</definedName>
    <definedName name="_1048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9"}</definedName>
    <definedName name="_1048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9"}</definedName>
    <definedName name="_1048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9"}</definedName>
    <definedName name="_1048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8"}</definedName>
    <definedName name="_1048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8"}</definedName>
    <definedName name="_1048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8"}</definedName>
    <definedName name="_1048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8"}</definedName>
    <definedName name="_1048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7"}</definedName>
    <definedName name="_1048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7"}</definedName>
    <definedName name="_1048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7"}</definedName>
    <definedName name="_1048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7"}</definedName>
    <definedName name="_1048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6"}</definedName>
    <definedName name="_1048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6"}</definedName>
    <definedName name="_1048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6"}</definedName>
    <definedName name="_1048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6"}</definedName>
    <definedName name="_1048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5"}</definedName>
    <definedName name="_1048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5"}</definedName>
    <definedName name="_1048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5"}</definedName>
    <definedName name="_1048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5"}</definedName>
    <definedName name="_1048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4"}</definedName>
    <definedName name="_1048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4"}</definedName>
    <definedName name="_1048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4"}</definedName>
    <definedName name="_1048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4"}</definedName>
    <definedName name="_1048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3"}</definedName>
    <definedName name="_1048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3"}</definedName>
    <definedName name="_1048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3"}</definedName>
    <definedName name="_1048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3"}</definedName>
    <definedName name="_1048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2"}</definedName>
    <definedName name="_1048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2"}</definedName>
    <definedName name="_1048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2"}</definedName>
    <definedName name="_1048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2"}</definedName>
    <definedName name="_1048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1"}</definedName>
    <definedName name="_1048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1"}</definedName>
    <definedName name="_1048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1"}</definedName>
    <definedName name="_1048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1"}</definedName>
    <definedName name="_1048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0"}</definedName>
    <definedName name="_1048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0"}</definedName>
    <definedName name="_1048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0"}</definedName>
    <definedName name="_1048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0"}</definedName>
    <definedName name="_104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"}</definedName>
    <definedName name="_104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"}</definedName>
    <definedName name="_104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"}</definedName>
    <definedName name="_104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"}</definedName>
    <definedName name="_1049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9"}</definedName>
    <definedName name="_1049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9"}</definedName>
    <definedName name="_1049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9"}</definedName>
    <definedName name="_1049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9"}</definedName>
    <definedName name="_1049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8"}</definedName>
    <definedName name="_1049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8"}</definedName>
    <definedName name="_1049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8"}</definedName>
    <definedName name="_1049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8"}</definedName>
    <definedName name="_1049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7"}</definedName>
    <definedName name="_1049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7"}</definedName>
    <definedName name="_1049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7"}</definedName>
    <definedName name="_1049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7"}</definedName>
    <definedName name="_1049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6"}</definedName>
    <definedName name="_1049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6"}</definedName>
    <definedName name="_1049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6"}</definedName>
    <definedName name="_1049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6"}</definedName>
    <definedName name="_1049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5"}</definedName>
    <definedName name="_1049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5"}</definedName>
    <definedName name="_1049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5"}</definedName>
    <definedName name="_1049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5"}</definedName>
    <definedName name="_1049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4"}</definedName>
    <definedName name="_1049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4"}</definedName>
    <definedName name="_1049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4"}</definedName>
    <definedName name="_1049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4"}</definedName>
    <definedName name="_1049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3"}</definedName>
    <definedName name="_1049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3"}</definedName>
    <definedName name="_1049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3"}</definedName>
    <definedName name="_1049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3"}</definedName>
    <definedName name="_1049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2"}</definedName>
    <definedName name="_1049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2"}</definedName>
    <definedName name="_1049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2"}</definedName>
    <definedName name="_1049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2"}</definedName>
    <definedName name="_1049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1"}</definedName>
    <definedName name="_1049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1"}</definedName>
    <definedName name="_1049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1"}</definedName>
    <definedName name="_1049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1"}</definedName>
    <definedName name="_1049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0"}</definedName>
    <definedName name="_1049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0"}</definedName>
    <definedName name="_1049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0"}</definedName>
    <definedName name="_1049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0"}</definedName>
    <definedName name="_105__123Graph_AChart_1" hidden="1">[13]Total!$D$322:$D$325</definedName>
    <definedName name="_105__123Graph_DCHART_11" hidden="1">[2]Quarters!$L$62:$O$62</definedName>
    <definedName name="_10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4"}</definedName>
    <definedName name="_10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4"}</definedName>
    <definedName name="_10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4"}</definedName>
    <definedName name="_10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4"}</definedName>
    <definedName name="_105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"}</definedName>
    <definedName name="_105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"}</definedName>
    <definedName name="_105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"}</definedName>
    <definedName name="_105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"}</definedName>
    <definedName name="_1050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9"}</definedName>
    <definedName name="_1050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9"}</definedName>
    <definedName name="_1050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9"}</definedName>
    <definedName name="_1050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9"}</definedName>
    <definedName name="_1050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8"}</definedName>
    <definedName name="_1050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8"}</definedName>
    <definedName name="_1050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8"}</definedName>
    <definedName name="_1050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8"}</definedName>
    <definedName name="_1050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7"}</definedName>
    <definedName name="_1050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7"}</definedName>
    <definedName name="_1050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7"}</definedName>
    <definedName name="_1050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7"}</definedName>
    <definedName name="_1050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6"}</definedName>
    <definedName name="_1050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6"}</definedName>
    <definedName name="_1050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6"}</definedName>
    <definedName name="_1050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6"}</definedName>
    <definedName name="_1050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5"}</definedName>
    <definedName name="_1050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5"}</definedName>
    <definedName name="_1050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5"}</definedName>
    <definedName name="_1050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5"}</definedName>
    <definedName name="_1050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4"}</definedName>
    <definedName name="_1050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4"}</definedName>
    <definedName name="_1050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4"}</definedName>
    <definedName name="_1050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4"}</definedName>
    <definedName name="_1050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3"}</definedName>
    <definedName name="_1050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3"}</definedName>
    <definedName name="_1050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3"}</definedName>
    <definedName name="_1050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3"}</definedName>
    <definedName name="_1050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2"}</definedName>
    <definedName name="_1050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2"}</definedName>
    <definedName name="_1050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2"}</definedName>
    <definedName name="_105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2"}</definedName>
    <definedName name="_1050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1"}</definedName>
    <definedName name="_1050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1"}</definedName>
    <definedName name="_1050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1"}</definedName>
    <definedName name="_1050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1"}</definedName>
    <definedName name="_1050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0"}</definedName>
    <definedName name="_1050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0"}</definedName>
    <definedName name="_1050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0"}</definedName>
    <definedName name="_1050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0"}</definedName>
    <definedName name="_105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"}</definedName>
    <definedName name="_105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"}</definedName>
    <definedName name="_105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"}</definedName>
    <definedName name="_105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"}</definedName>
    <definedName name="_1051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9"}</definedName>
    <definedName name="_1051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9"}</definedName>
    <definedName name="_1051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9"}</definedName>
    <definedName name="_1051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9"}</definedName>
    <definedName name="_1051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8"}</definedName>
    <definedName name="_1051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8"}</definedName>
    <definedName name="_1051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8"}</definedName>
    <definedName name="_1051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8"}</definedName>
    <definedName name="_1051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7"}</definedName>
    <definedName name="_1051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7"}</definedName>
    <definedName name="_1051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7"}</definedName>
    <definedName name="_1051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7"}</definedName>
    <definedName name="_1051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6"}</definedName>
    <definedName name="_1051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6"}</definedName>
    <definedName name="_1051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6"}</definedName>
    <definedName name="_105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6"}</definedName>
    <definedName name="_1051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5"}</definedName>
    <definedName name="_1051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5"}</definedName>
    <definedName name="_1051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5"}</definedName>
    <definedName name="_1051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5"}</definedName>
    <definedName name="_1051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4"}</definedName>
    <definedName name="_1051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4"}</definedName>
    <definedName name="_1051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4"}</definedName>
    <definedName name="_1051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4"}</definedName>
    <definedName name="_1051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3"}</definedName>
    <definedName name="_1051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3"}</definedName>
    <definedName name="_1051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3"}</definedName>
    <definedName name="_1051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3"}</definedName>
    <definedName name="_1051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2"}</definedName>
    <definedName name="_1051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2"}</definedName>
    <definedName name="_1051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2"}</definedName>
    <definedName name="_1051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2"}</definedName>
    <definedName name="_1051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1"}</definedName>
    <definedName name="_1051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1"}</definedName>
    <definedName name="_1051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1"}</definedName>
    <definedName name="_1051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1"}</definedName>
    <definedName name="_1051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0"}</definedName>
    <definedName name="_1051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0"}</definedName>
    <definedName name="_1051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0"}</definedName>
    <definedName name="_1051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0"}</definedName>
    <definedName name="_105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"}</definedName>
    <definedName name="_105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"}</definedName>
    <definedName name="_105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"}</definedName>
    <definedName name="_105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"}</definedName>
    <definedName name="_1052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9"}</definedName>
    <definedName name="_1052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9"}</definedName>
    <definedName name="_1052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9"}</definedName>
    <definedName name="_1052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9"}</definedName>
    <definedName name="_1052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8"}</definedName>
    <definedName name="_1052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8"}</definedName>
    <definedName name="_1052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8"}</definedName>
    <definedName name="_1052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8"}</definedName>
    <definedName name="_1052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7"}</definedName>
    <definedName name="_1052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7"}</definedName>
    <definedName name="_1052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7"}</definedName>
    <definedName name="_1052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7"}</definedName>
    <definedName name="_1052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6"}</definedName>
    <definedName name="_1052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6"}</definedName>
    <definedName name="_1052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6"}</definedName>
    <definedName name="_1052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6"}</definedName>
    <definedName name="_1052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5"}</definedName>
    <definedName name="_1052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5"}</definedName>
    <definedName name="_1052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5"}</definedName>
    <definedName name="_1052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5"}</definedName>
    <definedName name="_1052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4"}</definedName>
    <definedName name="_1052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4"}</definedName>
    <definedName name="_1052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4"}</definedName>
    <definedName name="_1052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4"}</definedName>
    <definedName name="_1052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3"}</definedName>
    <definedName name="_1052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3"}</definedName>
    <definedName name="_1052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3"}</definedName>
    <definedName name="_1052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3"}</definedName>
    <definedName name="_1052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2"}</definedName>
    <definedName name="_1052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2"}</definedName>
    <definedName name="_1052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2"}</definedName>
    <definedName name="_1052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2"}</definedName>
    <definedName name="_1052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1"}</definedName>
    <definedName name="_1052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1"}</definedName>
    <definedName name="_1052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1"}</definedName>
    <definedName name="_1052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1"}</definedName>
    <definedName name="_1052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"}</definedName>
    <definedName name="_1052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"}</definedName>
    <definedName name="_1052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"}</definedName>
    <definedName name="_1052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"}</definedName>
    <definedName name="_105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"}</definedName>
    <definedName name="_105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"}</definedName>
    <definedName name="_105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"}</definedName>
    <definedName name="_105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"}</definedName>
    <definedName name="_1053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"}</definedName>
    <definedName name="_1053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"}</definedName>
    <definedName name="_1053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"}</definedName>
    <definedName name="_1053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"}</definedName>
    <definedName name="_1053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"}</definedName>
    <definedName name="_1053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"}</definedName>
    <definedName name="_1053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"}</definedName>
    <definedName name="_1053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"}</definedName>
    <definedName name="_1053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"}</definedName>
    <definedName name="_1053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"}</definedName>
    <definedName name="_1053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"}</definedName>
    <definedName name="_105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"}</definedName>
    <definedName name="_1053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"}</definedName>
    <definedName name="_1053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"}</definedName>
    <definedName name="_1053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"}</definedName>
    <definedName name="_105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"}</definedName>
    <definedName name="_1053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"}</definedName>
    <definedName name="_1053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"}</definedName>
    <definedName name="_1053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"}</definedName>
    <definedName name="_105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"}</definedName>
    <definedName name="_1053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"}</definedName>
    <definedName name="_1053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"}</definedName>
    <definedName name="_1053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"}</definedName>
    <definedName name="_105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"}</definedName>
    <definedName name="_1053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"}</definedName>
    <definedName name="_1053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"}</definedName>
    <definedName name="_1053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"}</definedName>
    <definedName name="_105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"}</definedName>
    <definedName name="_1053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"}</definedName>
    <definedName name="_1053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"}</definedName>
    <definedName name="_1053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"}</definedName>
    <definedName name="_105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"}</definedName>
    <definedName name="_1053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"}</definedName>
    <definedName name="_1053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"}</definedName>
    <definedName name="_1053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"}</definedName>
    <definedName name="_1053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"}</definedName>
    <definedName name="_1053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"}</definedName>
    <definedName name="_1053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"}</definedName>
    <definedName name="_1053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"}</definedName>
    <definedName name="_1053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"}</definedName>
    <definedName name="_105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"}</definedName>
    <definedName name="_105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"}</definedName>
    <definedName name="_105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"}</definedName>
    <definedName name="_105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"}</definedName>
    <definedName name="_1054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"}</definedName>
    <definedName name="_1054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"}</definedName>
    <definedName name="_1054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"}</definedName>
    <definedName name="_1054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"}</definedName>
    <definedName name="_1054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"}</definedName>
    <definedName name="_1054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"}</definedName>
    <definedName name="_1054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"}</definedName>
    <definedName name="_1054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"}</definedName>
    <definedName name="_1054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"}</definedName>
    <definedName name="_1054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"}</definedName>
    <definedName name="_1054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"}</definedName>
    <definedName name="_1054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"}</definedName>
    <definedName name="_1054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"}</definedName>
    <definedName name="_1054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"}</definedName>
    <definedName name="_1054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"}</definedName>
    <definedName name="_1054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"}</definedName>
    <definedName name="_1054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"}</definedName>
    <definedName name="_1054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"}</definedName>
    <definedName name="_1054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"}</definedName>
    <definedName name="_1054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"}</definedName>
    <definedName name="_1054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"}</definedName>
    <definedName name="_1054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"}</definedName>
    <definedName name="_1054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"}</definedName>
    <definedName name="_1054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"}</definedName>
    <definedName name="_1054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"}</definedName>
    <definedName name="_1054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"}</definedName>
    <definedName name="_1054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"}</definedName>
    <definedName name="_1054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"}</definedName>
    <definedName name="_1054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"}</definedName>
    <definedName name="_1054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"}</definedName>
    <definedName name="_1054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"}</definedName>
    <definedName name="_1054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"}</definedName>
    <definedName name="_1054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"}</definedName>
    <definedName name="_1054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"}</definedName>
    <definedName name="_1054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"}</definedName>
    <definedName name="_1054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"}</definedName>
    <definedName name="_1054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"}</definedName>
    <definedName name="_1054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"}</definedName>
    <definedName name="_1054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"}</definedName>
    <definedName name="_1054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"}</definedName>
    <definedName name="_105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"}</definedName>
    <definedName name="_105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"}</definedName>
    <definedName name="_105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"}</definedName>
    <definedName name="_105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"}</definedName>
    <definedName name="_1055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"}</definedName>
    <definedName name="_1055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"}</definedName>
    <definedName name="_1055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"}</definedName>
    <definedName name="_1055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"}</definedName>
    <definedName name="_1055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"}</definedName>
    <definedName name="_1055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"}</definedName>
    <definedName name="_1055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"}</definedName>
    <definedName name="_1055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"}</definedName>
    <definedName name="_1055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"}</definedName>
    <definedName name="_1055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"}</definedName>
    <definedName name="_1055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"}</definedName>
    <definedName name="_1055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"}</definedName>
    <definedName name="_1055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"}</definedName>
    <definedName name="_1055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"}</definedName>
    <definedName name="_1055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"}</definedName>
    <definedName name="_1055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"}</definedName>
    <definedName name="_1055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"}</definedName>
    <definedName name="_1055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"}</definedName>
    <definedName name="_1055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"}</definedName>
    <definedName name="_1055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"}</definedName>
    <definedName name="_1055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"}</definedName>
    <definedName name="_1055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"}</definedName>
    <definedName name="_1055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"}</definedName>
    <definedName name="_1055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"}</definedName>
    <definedName name="_1055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"}</definedName>
    <definedName name="_1055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"}</definedName>
    <definedName name="_1055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"}</definedName>
    <definedName name="_1055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"}</definedName>
    <definedName name="_1055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"}</definedName>
    <definedName name="_1055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"}</definedName>
    <definedName name="_1055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"}</definedName>
    <definedName name="_1055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"}</definedName>
    <definedName name="_1055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"}</definedName>
    <definedName name="_1055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"}</definedName>
    <definedName name="_1055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"}</definedName>
    <definedName name="_1055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"}</definedName>
    <definedName name="_1055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"}</definedName>
    <definedName name="_1055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"}</definedName>
    <definedName name="_1055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"}</definedName>
    <definedName name="_1055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"}</definedName>
    <definedName name="_105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"}</definedName>
    <definedName name="_105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"}</definedName>
    <definedName name="_105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"}</definedName>
    <definedName name="_105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"}</definedName>
    <definedName name="_1056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"}</definedName>
    <definedName name="_1056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"}</definedName>
    <definedName name="_1056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"}</definedName>
    <definedName name="_1056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"}</definedName>
    <definedName name="_1056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"}</definedName>
    <definedName name="_1056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"}</definedName>
    <definedName name="_1056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"}</definedName>
    <definedName name="_1056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"}</definedName>
    <definedName name="_1056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"}</definedName>
    <definedName name="_1056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"}</definedName>
    <definedName name="_1056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"}</definedName>
    <definedName name="_1056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"}</definedName>
    <definedName name="_1056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"}</definedName>
    <definedName name="_1056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"}</definedName>
    <definedName name="_1056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"}</definedName>
    <definedName name="_1056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"}</definedName>
    <definedName name="_1056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"}</definedName>
    <definedName name="_1056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"}</definedName>
    <definedName name="_1056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"}</definedName>
    <definedName name="_1056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"}</definedName>
    <definedName name="_1056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"}</definedName>
    <definedName name="_1056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"}</definedName>
    <definedName name="_1056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"}</definedName>
    <definedName name="_1056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"}</definedName>
    <definedName name="_1056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"}</definedName>
    <definedName name="_1056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"}</definedName>
    <definedName name="_1056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"}</definedName>
    <definedName name="_1056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"}</definedName>
    <definedName name="_1056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"}</definedName>
    <definedName name="_1056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"}</definedName>
    <definedName name="_1056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"}</definedName>
    <definedName name="_1056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"}</definedName>
    <definedName name="_1056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"}</definedName>
    <definedName name="_1056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"}</definedName>
    <definedName name="_1056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"}</definedName>
    <definedName name="_1056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"}</definedName>
    <definedName name="_10569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"}</definedName>
    <definedName name="_1056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"}</definedName>
    <definedName name="_1056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"}</definedName>
    <definedName name="_1056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"}</definedName>
    <definedName name="_1057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"}</definedName>
    <definedName name="_105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"}</definedName>
    <definedName name="_105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"}</definedName>
    <definedName name="_105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"}</definedName>
    <definedName name="_10570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"}</definedName>
    <definedName name="_1057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"}</definedName>
    <definedName name="_1057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"}</definedName>
    <definedName name="_1057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"}</definedName>
    <definedName name="_10571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"}</definedName>
    <definedName name="_1057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"}</definedName>
    <definedName name="_1057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"}</definedName>
    <definedName name="_1057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"}</definedName>
    <definedName name="_10572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"}</definedName>
    <definedName name="_1057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"}</definedName>
    <definedName name="_1057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"}</definedName>
    <definedName name="_1057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"}</definedName>
    <definedName name="_1057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"}</definedName>
    <definedName name="_1057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"}</definedName>
    <definedName name="_1057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"}</definedName>
    <definedName name="_105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"}</definedName>
    <definedName name="_10574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"}</definedName>
    <definedName name="_1057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"}</definedName>
    <definedName name="_1057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"}</definedName>
    <definedName name="_105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"}</definedName>
    <definedName name="_10575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"}</definedName>
    <definedName name="_1057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"}</definedName>
    <definedName name="_1057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"}</definedName>
    <definedName name="_105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"}</definedName>
    <definedName name="_10576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"}</definedName>
    <definedName name="_1057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"}</definedName>
    <definedName name="_1057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"}</definedName>
    <definedName name="_105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"}</definedName>
    <definedName name="_1057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"}</definedName>
    <definedName name="_1057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"}</definedName>
    <definedName name="_1057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"}</definedName>
    <definedName name="_105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"}</definedName>
    <definedName name="_10578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"}</definedName>
    <definedName name="_1057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"}</definedName>
    <definedName name="_1057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"}</definedName>
    <definedName name="_105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"}</definedName>
    <definedName name="_10579__FDSAUDITLINK__" localSheetId="4" hidden="1">{"fdsup://directions/FAT Viewer?action=UPDATE&amp;creator=factset&amp;DYN_ARGS=TRUE&amp;DOC_NAME=FAT:FQL_AUDITING_CLIENT_TEMPLATE.FAT&amp;display_string=Audit&amp;VAR:KEY=WXOLARCNOX&amp;VAR:QUERY=RkZfRU5UUlBSX1ZBTF9EQUlMWSgtMkFZLDQxMTcyLEQsLCwnRElMJyk=&amp;WINDOW=FIRST_POPUP&amp;HEIGHT=45","0&amp;WIDTH=450&amp;START_MAXIMIZED=FALSE&amp;VAR:CALENDAR=US&amp;VAR:SYMBOL=B1V74X&amp;VAR:INDEX=507"}</definedName>
    <definedName name="_10579__FDSAUDITLINK__" localSheetId="2" hidden="1">{"fdsup://directions/FAT Viewer?action=UPDATE&amp;creator=factset&amp;DYN_ARGS=TRUE&amp;DOC_NAME=FAT:FQL_AUDITING_CLIENT_TEMPLATE.FAT&amp;display_string=Audit&amp;VAR:KEY=WXOLARCNOX&amp;VAR:QUERY=RkZfRU5UUlBSX1ZBTF9EQUlMWSgtMkFZLDQxMTcyLEQsLCwnRElMJyk=&amp;WINDOW=FIRST_POPUP&amp;HEIGHT=45","0&amp;WIDTH=450&amp;START_MAXIMIZED=FALSE&amp;VAR:CALENDAR=US&amp;VAR:SYMBOL=B1V74X&amp;VAR:INDEX=507"}</definedName>
    <definedName name="_10579__FDSAUDITLINK__" localSheetId="3" hidden="1">{"fdsup://directions/FAT Viewer?action=UPDATE&amp;creator=factset&amp;DYN_ARGS=TRUE&amp;DOC_NAME=FAT:FQL_AUDITING_CLIENT_TEMPLATE.FAT&amp;display_string=Audit&amp;VAR:KEY=WXOLARCNOX&amp;VAR:QUERY=RkZfRU5UUlBSX1ZBTF9EQUlMWSgtMkFZLDQxMTcyLEQsLCwnRElMJyk=&amp;WINDOW=FIRST_POPUP&amp;HEIGHT=45","0&amp;WIDTH=450&amp;START_MAXIMIZED=FALSE&amp;VAR:CALENDAR=US&amp;VAR:SYMBOL=B1V74X&amp;VAR:INDEX=507"}</definedName>
    <definedName name="_10579__FDSAUDITLINK__" hidden="1">{"fdsup://directions/FAT Viewer?action=UPDATE&amp;creator=factset&amp;DYN_ARGS=TRUE&amp;DOC_NAME=FAT:FQL_AUDITING_CLIENT_TEMPLATE.FAT&amp;display_string=Audit&amp;VAR:KEY=WXOLARCNOX&amp;VAR:QUERY=RkZfRU5UUlBSX1ZBTF9EQUlMWSgtMkFZLDQxMTcyLEQsLCwnRElMJyk=&amp;WINDOW=FIRST_POPUP&amp;HEIGHT=45","0&amp;WIDTH=450&amp;START_MAXIMIZED=FALSE&amp;VAR:CALENDAR=US&amp;VAR:SYMBOL=B1V74X&amp;VAR:INDEX=507"}</definedName>
    <definedName name="_1058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"}</definedName>
    <definedName name="_105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"}</definedName>
    <definedName name="_105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"}</definedName>
    <definedName name="_105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"}</definedName>
    <definedName name="_1058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6"}</definedName>
    <definedName name="_1058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6"}</definedName>
    <definedName name="_1058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6"}</definedName>
    <definedName name="_105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6"}</definedName>
    <definedName name="_1058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5"}</definedName>
    <definedName name="_1058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5"}</definedName>
    <definedName name="_1058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5"}</definedName>
    <definedName name="_105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5"}</definedName>
    <definedName name="_1058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4"}</definedName>
    <definedName name="_1058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4"}</definedName>
    <definedName name="_1058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4"}</definedName>
    <definedName name="_105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4"}</definedName>
    <definedName name="_1058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3"}</definedName>
    <definedName name="_1058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3"}</definedName>
    <definedName name="_1058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3"}</definedName>
    <definedName name="_105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3"}</definedName>
    <definedName name="_1058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2"}</definedName>
    <definedName name="_1058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2"}</definedName>
    <definedName name="_1058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2"}</definedName>
    <definedName name="_105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2"}</definedName>
    <definedName name="_1058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1"}</definedName>
    <definedName name="_1058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1"}</definedName>
    <definedName name="_1058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1"}</definedName>
    <definedName name="_105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1"}</definedName>
    <definedName name="_1058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0"}</definedName>
    <definedName name="_1058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0"}</definedName>
    <definedName name="_1058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0"}</definedName>
    <definedName name="_1058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0"}</definedName>
    <definedName name="_1058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9"}</definedName>
    <definedName name="_1058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9"}</definedName>
    <definedName name="_1058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9"}</definedName>
    <definedName name="_1058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9"}</definedName>
    <definedName name="_1058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8"}</definedName>
    <definedName name="_1058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8"}</definedName>
    <definedName name="_1058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8"}</definedName>
    <definedName name="_1058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8"}</definedName>
    <definedName name="_1058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7"}</definedName>
    <definedName name="_1058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7"}</definedName>
    <definedName name="_1058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7"}</definedName>
    <definedName name="_1058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7"}</definedName>
    <definedName name="_1059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"}</definedName>
    <definedName name="_105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"}</definedName>
    <definedName name="_105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"}</definedName>
    <definedName name="_105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"}</definedName>
    <definedName name="_1059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6"}</definedName>
    <definedName name="_1059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6"}</definedName>
    <definedName name="_1059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6"}</definedName>
    <definedName name="_1059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6"}</definedName>
    <definedName name="_1059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5"}</definedName>
    <definedName name="_1059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5"}</definedName>
    <definedName name="_1059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5"}</definedName>
    <definedName name="_1059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5"}</definedName>
    <definedName name="_1059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4"}</definedName>
    <definedName name="_1059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4"}</definedName>
    <definedName name="_1059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4"}</definedName>
    <definedName name="_1059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4"}</definedName>
    <definedName name="_1059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3"}</definedName>
    <definedName name="_1059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3"}</definedName>
    <definedName name="_1059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3"}</definedName>
    <definedName name="_1059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3"}</definedName>
    <definedName name="_1059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2"}</definedName>
    <definedName name="_1059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2"}</definedName>
    <definedName name="_1059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2"}</definedName>
    <definedName name="_1059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2"}</definedName>
    <definedName name="_1059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1"}</definedName>
    <definedName name="_1059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1"}</definedName>
    <definedName name="_1059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1"}</definedName>
    <definedName name="_1059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1"}</definedName>
    <definedName name="_1059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0"}</definedName>
    <definedName name="_1059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0"}</definedName>
    <definedName name="_1059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0"}</definedName>
    <definedName name="_1059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0"}</definedName>
    <definedName name="_1059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9"}</definedName>
    <definedName name="_1059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9"}</definedName>
    <definedName name="_1059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9"}</definedName>
    <definedName name="_1059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9"}</definedName>
    <definedName name="_1059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8"}</definedName>
    <definedName name="_1059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8"}</definedName>
    <definedName name="_1059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8"}</definedName>
    <definedName name="_1059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8"}</definedName>
    <definedName name="_1059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7"}</definedName>
    <definedName name="_1059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7"}</definedName>
    <definedName name="_1059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7"}</definedName>
    <definedName name="_1059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7"}</definedName>
    <definedName name="_106__123Graph_ACHART_19" hidden="1">[2]oldSEG!$M$16:$M$19</definedName>
    <definedName name="_106__123Graph_DCHART_12" hidden="1">[2]Quarters!$L$25:$O$25</definedName>
    <definedName name="_10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3"}</definedName>
    <definedName name="_10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3"}</definedName>
    <definedName name="_10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3"}</definedName>
    <definedName name="_10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3"}</definedName>
    <definedName name="_1060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"}</definedName>
    <definedName name="_106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"}</definedName>
    <definedName name="_106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"}</definedName>
    <definedName name="_10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"}</definedName>
    <definedName name="_1060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6"}</definedName>
    <definedName name="_1060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6"}</definedName>
    <definedName name="_1060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6"}</definedName>
    <definedName name="_1060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6"}</definedName>
    <definedName name="_1060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5"}</definedName>
    <definedName name="_1060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5"}</definedName>
    <definedName name="_1060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5"}</definedName>
    <definedName name="_1060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5"}</definedName>
    <definedName name="_1060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4"}</definedName>
    <definedName name="_1060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4"}</definedName>
    <definedName name="_1060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4"}</definedName>
    <definedName name="_1060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4"}</definedName>
    <definedName name="_1060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3"}</definedName>
    <definedName name="_1060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3"}</definedName>
    <definedName name="_1060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3"}</definedName>
    <definedName name="_1060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3"}</definedName>
    <definedName name="_1060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2"}</definedName>
    <definedName name="_1060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2"}</definedName>
    <definedName name="_1060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2"}</definedName>
    <definedName name="_1060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2"}</definedName>
    <definedName name="_1060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1"}</definedName>
    <definedName name="_1060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1"}</definedName>
    <definedName name="_1060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1"}</definedName>
    <definedName name="_1060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1"}</definedName>
    <definedName name="_1060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0"}</definedName>
    <definedName name="_1060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0"}</definedName>
    <definedName name="_1060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0"}</definedName>
    <definedName name="_1060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0"}</definedName>
    <definedName name="_1060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9"}</definedName>
    <definedName name="_1060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9"}</definedName>
    <definedName name="_1060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9"}</definedName>
    <definedName name="_1060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9"}</definedName>
    <definedName name="_1060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8"}</definedName>
    <definedName name="_1060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8"}</definedName>
    <definedName name="_1060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8"}</definedName>
    <definedName name="_106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8"}</definedName>
    <definedName name="_1060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7"}</definedName>
    <definedName name="_1060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7"}</definedName>
    <definedName name="_1060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7"}</definedName>
    <definedName name="_1060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7"}</definedName>
    <definedName name="_1061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"}</definedName>
    <definedName name="_106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"}</definedName>
    <definedName name="_106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"}</definedName>
    <definedName name="_10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"}</definedName>
    <definedName name="_1061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6"}</definedName>
    <definedName name="_1061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6"}</definedName>
    <definedName name="_1061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6"}</definedName>
    <definedName name="_1061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6"}</definedName>
    <definedName name="_1061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5"}</definedName>
    <definedName name="_1061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5"}</definedName>
    <definedName name="_1061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5"}</definedName>
    <definedName name="_1061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5"}</definedName>
    <definedName name="_1061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4"}</definedName>
    <definedName name="_1061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4"}</definedName>
    <definedName name="_1061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4"}</definedName>
    <definedName name="_1061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4"}</definedName>
    <definedName name="_1061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3"}</definedName>
    <definedName name="_1061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3"}</definedName>
    <definedName name="_1061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3"}</definedName>
    <definedName name="_1061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3"}</definedName>
    <definedName name="_1061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2"}</definedName>
    <definedName name="_1061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2"}</definedName>
    <definedName name="_1061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2"}</definedName>
    <definedName name="_106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2"}</definedName>
    <definedName name="_1061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1"}</definedName>
    <definedName name="_1061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1"}</definedName>
    <definedName name="_1061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1"}</definedName>
    <definedName name="_1061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1"}</definedName>
    <definedName name="_1061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0"}</definedName>
    <definedName name="_1061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0"}</definedName>
    <definedName name="_1061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0"}</definedName>
    <definedName name="_1061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0"}</definedName>
    <definedName name="_1061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9"}</definedName>
    <definedName name="_1061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9"}</definedName>
    <definedName name="_1061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9"}</definedName>
    <definedName name="_1061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9"}</definedName>
    <definedName name="_1061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8"}</definedName>
    <definedName name="_1061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8"}</definedName>
    <definedName name="_1061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8"}</definedName>
    <definedName name="_1061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8"}</definedName>
    <definedName name="_1061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7"}</definedName>
    <definedName name="_1061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7"}</definedName>
    <definedName name="_1061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7"}</definedName>
    <definedName name="_1061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7"}</definedName>
    <definedName name="_1062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"}</definedName>
    <definedName name="_106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"}</definedName>
    <definedName name="_106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"}</definedName>
    <definedName name="_10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"}</definedName>
    <definedName name="_1062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6"}</definedName>
    <definedName name="_1062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6"}</definedName>
    <definedName name="_1062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6"}</definedName>
    <definedName name="_1062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6"}</definedName>
    <definedName name="_1062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5"}</definedName>
    <definedName name="_1062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5"}</definedName>
    <definedName name="_1062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5"}</definedName>
    <definedName name="_1062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5"}</definedName>
    <definedName name="_1062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4"}</definedName>
    <definedName name="_1062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4"}</definedName>
    <definedName name="_1062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4"}</definedName>
    <definedName name="_1062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4"}</definedName>
    <definedName name="_1062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3"}</definedName>
    <definedName name="_1062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3"}</definedName>
    <definedName name="_1062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3"}</definedName>
    <definedName name="_1062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3"}</definedName>
    <definedName name="_1062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2"}</definedName>
    <definedName name="_1062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2"}</definedName>
    <definedName name="_1062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2"}</definedName>
    <definedName name="_1062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2"}</definedName>
    <definedName name="_1062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1"}</definedName>
    <definedName name="_1062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1"}</definedName>
    <definedName name="_1062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1"}</definedName>
    <definedName name="_1062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1"}</definedName>
    <definedName name="_1062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0"}</definedName>
    <definedName name="_1062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0"}</definedName>
    <definedName name="_1062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0"}</definedName>
    <definedName name="_1062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0"}</definedName>
    <definedName name="_1062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9"}</definedName>
    <definedName name="_1062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9"}</definedName>
    <definedName name="_1062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9"}</definedName>
    <definedName name="_1062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9"}</definedName>
    <definedName name="_1062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8"}</definedName>
    <definedName name="_1062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8"}</definedName>
    <definedName name="_1062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8"}</definedName>
    <definedName name="_1062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8"}</definedName>
    <definedName name="_1062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7"}</definedName>
    <definedName name="_1062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7"}</definedName>
    <definedName name="_1062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7"}</definedName>
    <definedName name="_1062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7"}</definedName>
    <definedName name="_1063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"}</definedName>
    <definedName name="_106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"}</definedName>
    <definedName name="_106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"}</definedName>
    <definedName name="_10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"}</definedName>
    <definedName name="_1063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6"}</definedName>
    <definedName name="_1063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6"}</definedName>
    <definedName name="_1063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6"}</definedName>
    <definedName name="_1063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6"}</definedName>
    <definedName name="_1063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5"}</definedName>
    <definedName name="_1063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5"}</definedName>
    <definedName name="_1063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5"}</definedName>
    <definedName name="_1063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5"}</definedName>
    <definedName name="_1063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4"}</definedName>
    <definedName name="_1063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4"}</definedName>
    <definedName name="_1063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4"}</definedName>
    <definedName name="_1063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4"}</definedName>
    <definedName name="_1063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3"}</definedName>
    <definedName name="_1063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3"}</definedName>
    <definedName name="_1063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3"}</definedName>
    <definedName name="_1063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3"}</definedName>
    <definedName name="_1063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2"}</definedName>
    <definedName name="_1063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2"}</definedName>
    <definedName name="_1063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2"}</definedName>
    <definedName name="_1063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2"}</definedName>
    <definedName name="_1063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1"}</definedName>
    <definedName name="_1063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1"}</definedName>
    <definedName name="_1063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1"}</definedName>
    <definedName name="_1063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1"}</definedName>
    <definedName name="_1063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0"}</definedName>
    <definedName name="_1063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0"}</definedName>
    <definedName name="_1063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0"}</definedName>
    <definedName name="_1063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0"}</definedName>
    <definedName name="_1063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9"}</definedName>
    <definedName name="_1063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9"}</definedName>
    <definedName name="_1063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9"}</definedName>
    <definedName name="_1063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9"}</definedName>
    <definedName name="_1063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8"}</definedName>
    <definedName name="_1063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8"}</definedName>
    <definedName name="_1063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8"}</definedName>
    <definedName name="_1063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8"}</definedName>
    <definedName name="_1063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7"}</definedName>
    <definedName name="_1063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7"}</definedName>
    <definedName name="_1063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7"}</definedName>
    <definedName name="_106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7"}</definedName>
    <definedName name="_1064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"}</definedName>
    <definedName name="_106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"}</definedName>
    <definedName name="_106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"}</definedName>
    <definedName name="_10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"}</definedName>
    <definedName name="_1064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6"}</definedName>
    <definedName name="_1064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6"}</definedName>
    <definedName name="_1064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6"}</definedName>
    <definedName name="_106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6"}</definedName>
    <definedName name="_1064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5"}</definedName>
    <definedName name="_1064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5"}</definedName>
    <definedName name="_1064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5"}</definedName>
    <definedName name="_106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5"}</definedName>
    <definedName name="_1064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4"}</definedName>
    <definedName name="_1064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4"}</definedName>
    <definedName name="_1064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4"}</definedName>
    <definedName name="_106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4"}</definedName>
    <definedName name="_1064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3"}</definedName>
    <definedName name="_1064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3"}</definedName>
    <definedName name="_1064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3"}</definedName>
    <definedName name="_106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3"}</definedName>
    <definedName name="_1064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2"}</definedName>
    <definedName name="_1064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2"}</definedName>
    <definedName name="_1064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2"}</definedName>
    <definedName name="_106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2"}</definedName>
    <definedName name="_1064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1"}</definedName>
    <definedName name="_1064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1"}</definedName>
    <definedName name="_1064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1"}</definedName>
    <definedName name="_1064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1"}</definedName>
    <definedName name="_1064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0"}</definedName>
    <definedName name="_1064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0"}</definedName>
    <definedName name="_1064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0"}</definedName>
    <definedName name="_1064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0"}</definedName>
    <definedName name="_1064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9"}</definedName>
    <definedName name="_1064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9"}</definedName>
    <definedName name="_1064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9"}</definedName>
    <definedName name="_1064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9"}</definedName>
    <definedName name="_1064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8"}</definedName>
    <definedName name="_1064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8"}</definedName>
    <definedName name="_1064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8"}</definedName>
    <definedName name="_1064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8"}</definedName>
    <definedName name="_1064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7"}</definedName>
    <definedName name="_1064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7"}</definedName>
    <definedName name="_1064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7"}</definedName>
    <definedName name="_1064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7"}</definedName>
    <definedName name="_1065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"}</definedName>
    <definedName name="_106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"}</definedName>
    <definedName name="_106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"}</definedName>
    <definedName name="_10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"}</definedName>
    <definedName name="_1065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6"}</definedName>
    <definedName name="_1065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6"}</definedName>
    <definedName name="_1065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6"}</definedName>
    <definedName name="_1065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6"}</definedName>
    <definedName name="_1065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5"}</definedName>
    <definedName name="_1065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5"}</definedName>
    <definedName name="_1065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5"}</definedName>
    <definedName name="_1065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5"}</definedName>
    <definedName name="_1065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4"}</definedName>
    <definedName name="_1065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4"}</definedName>
    <definedName name="_1065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4"}</definedName>
    <definedName name="_1065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4"}</definedName>
    <definedName name="_1065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3"}</definedName>
    <definedName name="_1065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3"}</definedName>
    <definedName name="_1065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3"}</definedName>
    <definedName name="_1065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3"}</definedName>
    <definedName name="_1065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2"}</definedName>
    <definedName name="_1065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2"}</definedName>
    <definedName name="_1065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2"}</definedName>
    <definedName name="_1065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2"}</definedName>
    <definedName name="_1065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1"}</definedName>
    <definedName name="_1065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1"}</definedName>
    <definedName name="_1065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1"}</definedName>
    <definedName name="_1065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1"}</definedName>
    <definedName name="_1065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0"}</definedName>
    <definedName name="_1065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0"}</definedName>
    <definedName name="_1065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0"}</definedName>
    <definedName name="_1065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0"}</definedName>
    <definedName name="_1065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9"}</definedName>
    <definedName name="_1065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9"}</definedName>
    <definedName name="_1065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9"}</definedName>
    <definedName name="_1065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9"}</definedName>
    <definedName name="_1065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8"}</definedName>
    <definedName name="_1065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8"}</definedName>
    <definedName name="_1065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8"}</definedName>
    <definedName name="_1065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8"}</definedName>
    <definedName name="_1065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7"}</definedName>
    <definedName name="_1065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7"}</definedName>
    <definedName name="_1065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7"}</definedName>
    <definedName name="_1065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7"}</definedName>
    <definedName name="_1066__FDSAUDITLINK__" localSheetId="4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0"}</definedName>
    <definedName name="_106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0"}</definedName>
    <definedName name="_106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0"}</definedName>
    <definedName name="_10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0"}</definedName>
    <definedName name="_1066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6"}</definedName>
    <definedName name="_1066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6"}</definedName>
    <definedName name="_1066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6"}</definedName>
    <definedName name="_1066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6"}</definedName>
    <definedName name="_1066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5"}</definedName>
    <definedName name="_1066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5"}</definedName>
    <definedName name="_1066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5"}</definedName>
    <definedName name="_1066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5"}</definedName>
    <definedName name="_1066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4"}</definedName>
    <definedName name="_1066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4"}</definedName>
    <definedName name="_1066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4"}</definedName>
    <definedName name="_1066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4"}</definedName>
    <definedName name="_1066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3"}</definedName>
    <definedName name="_1066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3"}</definedName>
    <definedName name="_1066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3"}</definedName>
    <definedName name="_1066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3"}</definedName>
    <definedName name="_1066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2"}</definedName>
    <definedName name="_1066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2"}</definedName>
    <definedName name="_1066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2"}</definedName>
    <definedName name="_1066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2"}</definedName>
    <definedName name="_1066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1"}</definedName>
    <definedName name="_1066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1"}</definedName>
    <definedName name="_1066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1"}</definedName>
    <definedName name="_1066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1"}</definedName>
    <definedName name="_1066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0"}</definedName>
    <definedName name="_1066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0"}</definedName>
    <definedName name="_1066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0"}</definedName>
    <definedName name="_1066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0"}</definedName>
    <definedName name="_1066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9"}</definedName>
    <definedName name="_1066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9"}</definedName>
    <definedName name="_1066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9"}</definedName>
    <definedName name="_1066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9"}</definedName>
    <definedName name="_1066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8"}</definedName>
    <definedName name="_1066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8"}</definedName>
    <definedName name="_1066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8"}</definedName>
    <definedName name="_1066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8"}</definedName>
    <definedName name="_1066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7"}</definedName>
    <definedName name="_1066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7"}</definedName>
    <definedName name="_1066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7"}</definedName>
    <definedName name="_1066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7"}</definedName>
    <definedName name="_106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6"}</definedName>
    <definedName name="_106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6"}</definedName>
    <definedName name="_106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6"}</definedName>
    <definedName name="_10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6"}</definedName>
    <definedName name="_1067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6"}</definedName>
    <definedName name="_1067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6"}</definedName>
    <definedName name="_1067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6"}</definedName>
    <definedName name="_1067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6"}</definedName>
    <definedName name="_1067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5"}</definedName>
    <definedName name="_1067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5"}</definedName>
    <definedName name="_1067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5"}</definedName>
    <definedName name="_1067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5"}</definedName>
    <definedName name="_1067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4"}</definedName>
    <definedName name="_1067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4"}</definedName>
    <definedName name="_1067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4"}</definedName>
    <definedName name="_1067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4"}</definedName>
    <definedName name="_1067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3"}</definedName>
    <definedName name="_1067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3"}</definedName>
    <definedName name="_1067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3"}</definedName>
    <definedName name="_1067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3"}</definedName>
    <definedName name="_1067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2"}</definedName>
    <definedName name="_1067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2"}</definedName>
    <definedName name="_1067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2"}</definedName>
    <definedName name="_1067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2"}</definedName>
    <definedName name="_1067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1"}</definedName>
    <definedName name="_1067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1"}</definedName>
    <definedName name="_1067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1"}</definedName>
    <definedName name="_1067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1"}</definedName>
    <definedName name="_1067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0"}</definedName>
    <definedName name="_1067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0"}</definedName>
    <definedName name="_1067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0"}</definedName>
    <definedName name="_1067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0"}</definedName>
    <definedName name="_1067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9"}</definedName>
    <definedName name="_1067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9"}</definedName>
    <definedName name="_1067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9"}</definedName>
    <definedName name="_1067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9"}</definedName>
    <definedName name="_1067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8"}</definedName>
    <definedName name="_1067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8"}</definedName>
    <definedName name="_1067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8"}</definedName>
    <definedName name="_1067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8"}</definedName>
    <definedName name="_1067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7"}</definedName>
    <definedName name="_1067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7"}</definedName>
    <definedName name="_1067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7"}</definedName>
    <definedName name="_1067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7"}</definedName>
    <definedName name="_106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5"}</definedName>
    <definedName name="_106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5"}</definedName>
    <definedName name="_106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5"}</definedName>
    <definedName name="_10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5"}</definedName>
    <definedName name="_1068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6"}</definedName>
    <definedName name="_1068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6"}</definedName>
    <definedName name="_1068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6"}</definedName>
    <definedName name="_106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6"}</definedName>
    <definedName name="_1068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5"}</definedName>
    <definedName name="_1068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5"}</definedName>
    <definedName name="_1068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5"}</definedName>
    <definedName name="_106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5"}</definedName>
    <definedName name="_1068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4"}</definedName>
    <definedName name="_1068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4"}</definedName>
    <definedName name="_1068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4"}</definedName>
    <definedName name="_106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4"}</definedName>
    <definedName name="_1068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3"}</definedName>
    <definedName name="_1068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3"}</definedName>
    <definedName name="_1068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3"}</definedName>
    <definedName name="_106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3"}</definedName>
    <definedName name="_1068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2"}</definedName>
    <definedName name="_1068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2"}</definedName>
    <definedName name="_1068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2"}</definedName>
    <definedName name="_106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2"}</definedName>
    <definedName name="_1068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1"}</definedName>
    <definedName name="_1068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1"}</definedName>
    <definedName name="_1068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1"}</definedName>
    <definedName name="_106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1"}</definedName>
    <definedName name="_1068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0"}</definedName>
    <definedName name="_1068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0"}</definedName>
    <definedName name="_1068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0"}</definedName>
    <definedName name="_1068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0"}</definedName>
    <definedName name="_1068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9"}</definedName>
    <definedName name="_1068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9"}</definedName>
    <definedName name="_1068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9"}</definedName>
    <definedName name="_1068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9"}</definedName>
    <definedName name="_1068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8"}</definedName>
    <definedName name="_1068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8"}</definedName>
    <definedName name="_1068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8"}</definedName>
    <definedName name="_1068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8"}</definedName>
    <definedName name="_1068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7"}</definedName>
    <definedName name="_1068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7"}</definedName>
    <definedName name="_1068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7"}</definedName>
    <definedName name="_1068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7"}</definedName>
    <definedName name="_106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4"}</definedName>
    <definedName name="_106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4"}</definedName>
    <definedName name="_106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4"}</definedName>
    <definedName name="_10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4"}</definedName>
    <definedName name="_1069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6"}</definedName>
    <definedName name="_1069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6"}</definedName>
    <definedName name="_1069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6"}</definedName>
    <definedName name="_1069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6"}</definedName>
    <definedName name="_1069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5"}</definedName>
    <definedName name="_1069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5"}</definedName>
    <definedName name="_1069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5"}</definedName>
    <definedName name="_1069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5"}</definedName>
    <definedName name="_1069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4"}</definedName>
    <definedName name="_1069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4"}</definedName>
    <definedName name="_1069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4"}</definedName>
    <definedName name="_1069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4"}</definedName>
    <definedName name="_1069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3"}</definedName>
    <definedName name="_1069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3"}</definedName>
    <definedName name="_1069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3"}</definedName>
    <definedName name="_1069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3"}</definedName>
    <definedName name="_1069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2"}</definedName>
    <definedName name="_1069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2"}</definedName>
    <definedName name="_1069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2"}</definedName>
    <definedName name="_1069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2"}</definedName>
    <definedName name="_1069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1"}</definedName>
    <definedName name="_1069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1"}</definedName>
    <definedName name="_1069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1"}</definedName>
    <definedName name="_1069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1"}</definedName>
    <definedName name="_1069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0"}</definedName>
    <definedName name="_1069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0"}</definedName>
    <definedName name="_1069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0"}</definedName>
    <definedName name="_1069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0"}</definedName>
    <definedName name="_1069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9"}</definedName>
    <definedName name="_1069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9"}</definedName>
    <definedName name="_1069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9"}</definedName>
    <definedName name="_1069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9"}</definedName>
    <definedName name="_1069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8"}</definedName>
    <definedName name="_1069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8"}</definedName>
    <definedName name="_1069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8"}</definedName>
    <definedName name="_1069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8"}</definedName>
    <definedName name="_1069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7"}</definedName>
    <definedName name="_1069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7"}</definedName>
    <definedName name="_1069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7"}</definedName>
    <definedName name="_1069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7"}</definedName>
    <definedName name="_107__123Graph_AChart_2" hidden="1">'[14]sales vol.'!$K$398:$K$401</definedName>
    <definedName name="_107__123Graph_DCHART_13" hidden="1">[2]Quarters!$L$26:$O$26</definedName>
    <definedName name="_10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2"}</definedName>
    <definedName name="_10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2"}</definedName>
    <definedName name="_10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2"}</definedName>
    <definedName name="_10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2"}</definedName>
    <definedName name="_107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3"}</definedName>
    <definedName name="_107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3"}</definedName>
    <definedName name="_107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3"}</definedName>
    <definedName name="_10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3"}</definedName>
    <definedName name="_1070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6"}</definedName>
    <definedName name="_1070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6"}</definedName>
    <definedName name="_1070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6"}</definedName>
    <definedName name="_1070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6"}</definedName>
    <definedName name="_1070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5"}</definedName>
    <definedName name="_1070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5"}</definedName>
    <definedName name="_1070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5"}</definedName>
    <definedName name="_1070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5"}</definedName>
    <definedName name="_1070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4"}</definedName>
    <definedName name="_1070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4"}</definedName>
    <definedName name="_1070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4"}</definedName>
    <definedName name="_1070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4"}</definedName>
    <definedName name="_1070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3"}</definedName>
    <definedName name="_1070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3"}</definedName>
    <definedName name="_1070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3"}</definedName>
    <definedName name="_1070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3"}</definedName>
    <definedName name="_1070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2"}</definedName>
    <definedName name="_1070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2"}</definedName>
    <definedName name="_1070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2"}</definedName>
    <definedName name="_1070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2"}</definedName>
    <definedName name="_1070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1"}</definedName>
    <definedName name="_1070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1"}</definedName>
    <definedName name="_1070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1"}</definedName>
    <definedName name="_1070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1"}</definedName>
    <definedName name="_1070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0"}</definedName>
    <definedName name="_1070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0"}</definedName>
    <definedName name="_1070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0"}</definedName>
    <definedName name="_1070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0"}</definedName>
    <definedName name="_1070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9"}</definedName>
    <definedName name="_1070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9"}</definedName>
    <definedName name="_1070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9"}</definedName>
    <definedName name="_1070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9"}</definedName>
    <definedName name="_1070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8"}</definedName>
    <definedName name="_1070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8"}</definedName>
    <definedName name="_1070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8"}</definedName>
    <definedName name="_107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8"}</definedName>
    <definedName name="_1070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7"}</definedName>
    <definedName name="_1070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7"}</definedName>
    <definedName name="_1070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7"}</definedName>
    <definedName name="_1070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7"}</definedName>
    <definedName name="_107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2"}</definedName>
    <definedName name="_107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2"}</definedName>
    <definedName name="_107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2"}</definedName>
    <definedName name="_10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2"}</definedName>
    <definedName name="_1071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6"}</definedName>
    <definedName name="_1071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6"}</definedName>
    <definedName name="_1071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6"}</definedName>
    <definedName name="_1071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6"}</definedName>
    <definedName name="_1071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5"}</definedName>
    <definedName name="_1071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5"}</definedName>
    <definedName name="_1071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5"}</definedName>
    <definedName name="_1071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5"}</definedName>
    <definedName name="_1071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4"}</definedName>
    <definedName name="_1071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4"}</definedName>
    <definedName name="_1071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4"}</definedName>
    <definedName name="_1071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4"}</definedName>
    <definedName name="_1071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3"}</definedName>
    <definedName name="_1071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3"}</definedName>
    <definedName name="_1071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3"}</definedName>
    <definedName name="_1071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3"}</definedName>
    <definedName name="_1071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2"}</definedName>
    <definedName name="_1071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2"}</definedName>
    <definedName name="_1071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2"}</definedName>
    <definedName name="_107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2"}</definedName>
    <definedName name="_1071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1"}</definedName>
    <definedName name="_1071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1"}</definedName>
    <definedName name="_1071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1"}</definedName>
    <definedName name="_1071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1"}</definedName>
    <definedName name="_1071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0"}</definedName>
    <definedName name="_1071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0"}</definedName>
    <definedName name="_1071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0"}</definedName>
    <definedName name="_1071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0"}</definedName>
    <definedName name="_1071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9"}</definedName>
    <definedName name="_1071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9"}</definedName>
    <definedName name="_1071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9"}</definedName>
    <definedName name="_1071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9"}</definedName>
    <definedName name="_1071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8"}</definedName>
    <definedName name="_1071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8"}</definedName>
    <definedName name="_1071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8"}</definedName>
    <definedName name="_1071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8"}</definedName>
    <definedName name="_1071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7"}</definedName>
    <definedName name="_1071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7"}</definedName>
    <definedName name="_1071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7"}</definedName>
    <definedName name="_1071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7"}</definedName>
    <definedName name="_107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1"}</definedName>
    <definedName name="_107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1"}</definedName>
    <definedName name="_107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1"}</definedName>
    <definedName name="_10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1"}</definedName>
    <definedName name="_1072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6"}</definedName>
    <definedName name="_1072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6"}</definedName>
    <definedName name="_1072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6"}</definedName>
    <definedName name="_1072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6"}</definedName>
    <definedName name="_1072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5"}</definedName>
    <definedName name="_1072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5"}</definedName>
    <definedName name="_1072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5"}</definedName>
    <definedName name="_1072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5"}</definedName>
    <definedName name="_1072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4"}</definedName>
    <definedName name="_1072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4"}</definedName>
    <definedName name="_1072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4"}</definedName>
    <definedName name="_1072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4"}</definedName>
    <definedName name="_1072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3"}</definedName>
    <definedName name="_1072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3"}</definedName>
    <definedName name="_1072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3"}</definedName>
    <definedName name="_1072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3"}</definedName>
    <definedName name="_1072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2"}</definedName>
    <definedName name="_1072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2"}</definedName>
    <definedName name="_1072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2"}</definedName>
    <definedName name="_1072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2"}</definedName>
    <definedName name="_1072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1"}</definedName>
    <definedName name="_1072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1"}</definedName>
    <definedName name="_1072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1"}</definedName>
    <definedName name="_1072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1"}</definedName>
    <definedName name="_1072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0"}</definedName>
    <definedName name="_1072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0"}</definedName>
    <definedName name="_1072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0"}</definedName>
    <definedName name="_1072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0"}</definedName>
    <definedName name="_1072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9"}</definedName>
    <definedName name="_1072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9"}</definedName>
    <definedName name="_1072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9"}</definedName>
    <definedName name="_1072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9"}</definedName>
    <definedName name="_1072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8"}</definedName>
    <definedName name="_1072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8"}</definedName>
    <definedName name="_1072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8"}</definedName>
    <definedName name="_1072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8"}</definedName>
    <definedName name="_1072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7"}</definedName>
    <definedName name="_1072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7"}</definedName>
    <definedName name="_1072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7"}</definedName>
    <definedName name="_1072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7"}</definedName>
    <definedName name="_107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0"}</definedName>
    <definedName name="_107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0"}</definedName>
    <definedName name="_107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0"}</definedName>
    <definedName name="_10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0"}</definedName>
    <definedName name="_1073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6"}</definedName>
    <definedName name="_1073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6"}</definedName>
    <definedName name="_1073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6"}</definedName>
    <definedName name="_1073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6"}</definedName>
    <definedName name="_1073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5"}</definedName>
    <definedName name="_1073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5"}</definedName>
    <definedName name="_1073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5"}</definedName>
    <definedName name="_1073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5"}</definedName>
    <definedName name="_1073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4"}</definedName>
    <definedName name="_1073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4"}</definedName>
    <definedName name="_1073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4"}</definedName>
    <definedName name="_1073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4"}</definedName>
    <definedName name="_1073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3"}</definedName>
    <definedName name="_1073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3"}</definedName>
    <definedName name="_1073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3"}</definedName>
    <definedName name="_1073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3"}</definedName>
    <definedName name="_1073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2"}</definedName>
    <definedName name="_1073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2"}</definedName>
    <definedName name="_1073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2"}</definedName>
    <definedName name="_1073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2"}</definedName>
    <definedName name="_1073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1"}</definedName>
    <definedName name="_1073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1"}</definedName>
    <definedName name="_1073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1"}</definedName>
    <definedName name="_1073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1"}</definedName>
    <definedName name="_1073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0"}</definedName>
    <definedName name="_1073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0"}</definedName>
    <definedName name="_1073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0"}</definedName>
    <definedName name="_1073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0"}</definedName>
    <definedName name="_1073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9"}</definedName>
    <definedName name="_1073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9"}</definedName>
    <definedName name="_1073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9"}</definedName>
    <definedName name="_1073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9"}</definedName>
    <definedName name="_1073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8"}</definedName>
    <definedName name="_1073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8"}</definedName>
    <definedName name="_1073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8"}</definedName>
    <definedName name="_1073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8"}</definedName>
    <definedName name="_1073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7"}</definedName>
    <definedName name="_1073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7"}</definedName>
    <definedName name="_1073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7"}</definedName>
    <definedName name="_107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7"}</definedName>
    <definedName name="_107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9"}</definedName>
    <definedName name="_107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9"}</definedName>
    <definedName name="_107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9"}</definedName>
    <definedName name="_107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9"}</definedName>
    <definedName name="_1074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6"}</definedName>
    <definedName name="_1074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6"}</definedName>
    <definedName name="_1074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6"}</definedName>
    <definedName name="_107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6"}</definedName>
    <definedName name="_1074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5"}</definedName>
    <definedName name="_1074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5"}</definedName>
    <definedName name="_1074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5"}</definedName>
    <definedName name="_107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5"}</definedName>
    <definedName name="_1074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4"}</definedName>
    <definedName name="_1074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4"}</definedName>
    <definedName name="_1074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4"}</definedName>
    <definedName name="_107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4"}</definedName>
    <definedName name="_1074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3"}</definedName>
    <definedName name="_1074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3"}</definedName>
    <definedName name="_1074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3"}</definedName>
    <definedName name="_107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3"}</definedName>
    <definedName name="_1074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2"}</definedName>
    <definedName name="_1074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2"}</definedName>
    <definedName name="_1074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2"}</definedName>
    <definedName name="_107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2"}</definedName>
    <definedName name="_1074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1"}</definedName>
    <definedName name="_1074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1"}</definedName>
    <definedName name="_1074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1"}</definedName>
    <definedName name="_1074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1"}</definedName>
    <definedName name="_1074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0"}</definedName>
    <definedName name="_1074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0"}</definedName>
    <definedName name="_1074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0"}</definedName>
    <definedName name="_1074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0"}</definedName>
    <definedName name="_1074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9"}</definedName>
    <definedName name="_1074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9"}</definedName>
    <definedName name="_1074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9"}</definedName>
    <definedName name="_1074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9"}</definedName>
    <definedName name="_1074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8"}</definedName>
    <definedName name="_1074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8"}</definedName>
    <definedName name="_1074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8"}</definedName>
    <definedName name="_1074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8"}</definedName>
    <definedName name="_1074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7"}</definedName>
    <definedName name="_1074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7"}</definedName>
    <definedName name="_1074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7"}</definedName>
    <definedName name="_1074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7"}</definedName>
    <definedName name="_107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8"}</definedName>
    <definedName name="_107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8"}</definedName>
    <definedName name="_107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8"}</definedName>
    <definedName name="_107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8"}</definedName>
    <definedName name="_1075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6"}</definedName>
    <definedName name="_1075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6"}</definedName>
    <definedName name="_1075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6"}</definedName>
    <definedName name="_1075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6"}</definedName>
    <definedName name="_1075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5"}</definedName>
    <definedName name="_1075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5"}</definedName>
    <definedName name="_1075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5"}</definedName>
    <definedName name="_1075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5"}</definedName>
    <definedName name="_1075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4"}</definedName>
    <definedName name="_1075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4"}</definedName>
    <definedName name="_1075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4"}</definedName>
    <definedName name="_1075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4"}</definedName>
    <definedName name="_1075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3"}</definedName>
    <definedName name="_1075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3"}</definedName>
    <definedName name="_1075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3"}</definedName>
    <definedName name="_1075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3"}</definedName>
    <definedName name="_1075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2"}</definedName>
    <definedName name="_1075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2"}</definedName>
    <definedName name="_1075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2"}</definedName>
    <definedName name="_1075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2"}</definedName>
    <definedName name="_1075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1"}</definedName>
    <definedName name="_1075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1"}</definedName>
    <definedName name="_1075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1"}</definedName>
    <definedName name="_1075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1"}</definedName>
    <definedName name="_1075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0"}</definedName>
    <definedName name="_1075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0"}</definedName>
    <definedName name="_1075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0"}</definedName>
    <definedName name="_1075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0"}</definedName>
    <definedName name="_1075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9"}</definedName>
    <definedName name="_1075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9"}</definedName>
    <definedName name="_1075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9"}</definedName>
    <definedName name="_1075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9"}</definedName>
    <definedName name="_1075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8"}</definedName>
    <definedName name="_1075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8"}</definedName>
    <definedName name="_1075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8"}</definedName>
    <definedName name="_1075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8"}</definedName>
    <definedName name="_1075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7"}</definedName>
    <definedName name="_1075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7"}</definedName>
    <definedName name="_1075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7"}</definedName>
    <definedName name="_1075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7"}</definedName>
    <definedName name="_107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7"}</definedName>
    <definedName name="_107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7"}</definedName>
    <definedName name="_107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7"}</definedName>
    <definedName name="_107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7"}</definedName>
    <definedName name="_1076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6"}</definedName>
    <definedName name="_1076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6"}</definedName>
    <definedName name="_1076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6"}</definedName>
    <definedName name="_1076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6"}</definedName>
    <definedName name="_1076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5"}</definedName>
    <definedName name="_1076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5"}</definedName>
    <definedName name="_1076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5"}</definedName>
    <definedName name="_1076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5"}</definedName>
    <definedName name="_1076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4"}</definedName>
    <definedName name="_1076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4"}</definedName>
    <definedName name="_1076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4"}</definedName>
    <definedName name="_1076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4"}</definedName>
    <definedName name="_1076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3"}</definedName>
    <definedName name="_1076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3"}</definedName>
    <definedName name="_1076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3"}</definedName>
    <definedName name="_1076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3"}</definedName>
    <definedName name="_1076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2"}</definedName>
    <definedName name="_1076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2"}</definedName>
    <definedName name="_1076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2"}</definedName>
    <definedName name="_1076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2"}</definedName>
    <definedName name="_1076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1"}</definedName>
    <definedName name="_1076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1"}</definedName>
    <definedName name="_1076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1"}</definedName>
    <definedName name="_1076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1"}</definedName>
    <definedName name="_1076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0"}</definedName>
    <definedName name="_1076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0"}</definedName>
    <definedName name="_1076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0"}</definedName>
    <definedName name="_1076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0"}</definedName>
    <definedName name="_1076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9"}</definedName>
    <definedName name="_1076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9"}</definedName>
    <definedName name="_1076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9"}</definedName>
    <definedName name="_1076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9"}</definedName>
    <definedName name="_1076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8"}</definedName>
    <definedName name="_1076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8"}</definedName>
    <definedName name="_1076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8"}</definedName>
    <definedName name="_1076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8"}</definedName>
    <definedName name="_1076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7"}</definedName>
    <definedName name="_1076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7"}</definedName>
    <definedName name="_1076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7"}</definedName>
    <definedName name="_1076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7"}</definedName>
    <definedName name="_107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6"}</definedName>
    <definedName name="_107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6"}</definedName>
    <definedName name="_107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6"}</definedName>
    <definedName name="_107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6"}</definedName>
    <definedName name="_1077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6"}</definedName>
    <definedName name="_1077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6"}</definedName>
    <definedName name="_1077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6"}</definedName>
    <definedName name="_1077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6"}</definedName>
    <definedName name="_1077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5"}</definedName>
    <definedName name="_1077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5"}</definedName>
    <definedName name="_1077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5"}</definedName>
    <definedName name="_1077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5"}</definedName>
    <definedName name="_1077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4"}</definedName>
    <definedName name="_1077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4"}</definedName>
    <definedName name="_1077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4"}</definedName>
    <definedName name="_1077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4"}</definedName>
    <definedName name="_1077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3"}</definedName>
    <definedName name="_1077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3"}</definedName>
    <definedName name="_1077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3"}</definedName>
    <definedName name="_1077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3"}</definedName>
    <definedName name="_1077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2"}</definedName>
    <definedName name="_1077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2"}</definedName>
    <definedName name="_1077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2"}</definedName>
    <definedName name="_1077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2"}</definedName>
    <definedName name="_1077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1"}</definedName>
    <definedName name="_1077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1"}</definedName>
    <definedName name="_1077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1"}</definedName>
    <definedName name="_1077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1"}</definedName>
    <definedName name="_1077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0"}</definedName>
    <definedName name="_1077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0"}</definedName>
    <definedName name="_1077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0"}</definedName>
    <definedName name="_1077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0"}</definedName>
    <definedName name="_1077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9"}</definedName>
    <definedName name="_1077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9"}</definedName>
    <definedName name="_1077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9"}</definedName>
    <definedName name="_1077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9"}</definedName>
    <definedName name="_1077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8"}</definedName>
    <definedName name="_1077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8"}</definedName>
    <definedName name="_1077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8"}</definedName>
    <definedName name="_1077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8"}</definedName>
    <definedName name="_1077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7"}</definedName>
    <definedName name="_1077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7"}</definedName>
    <definedName name="_1077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7"}</definedName>
    <definedName name="_1077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7"}</definedName>
    <definedName name="_107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5"}</definedName>
    <definedName name="_107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5"}</definedName>
    <definedName name="_107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5"}</definedName>
    <definedName name="_107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5"}</definedName>
    <definedName name="_1078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6"}</definedName>
    <definedName name="_1078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6"}</definedName>
    <definedName name="_1078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6"}</definedName>
    <definedName name="_107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6"}</definedName>
    <definedName name="_1078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5"}</definedName>
    <definedName name="_1078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5"}</definedName>
    <definedName name="_1078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5"}</definedName>
    <definedName name="_107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5"}</definedName>
    <definedName name="_1078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4"}</definedName>
    <definedName name="_1078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4"}</definedName>
    <definedName name="_1078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4"}</definedName>
    <definedName name="_107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4"}</definedName>
    <definedName name="_1078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3"}</definedName>
    <definedName name="_1078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3"}</definedName>
    <definedName name="_1078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3"}</definedName>
    <definedName name="_107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3"}</definedName>
    <definedName name="_1078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2"}</definedName>
    <definedName name="_1078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2"}</definedName>
    <definedName name="_1078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2"}</definedName>
    <definedName name="_107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2"}</definedName>
    <definedName name="_1078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1"}</definedName>
    <definedName name="_1078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1"}</definedName>
    <definedName name="_1078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1"}</definedName>
    <definedName name="_107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1"}</definedName>
    <definedName name="_1078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0"}</definedName>
    <definedName name="_1078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0"}</definedName>
    <definedName name="_1078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0"}</definedName>
    <definedName name="_1078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0"}</definedName>
    <definedName name="_1078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9"}</definedName>
    <definedName name="_1078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9"}</definedName>
    <definedName name="_1078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9"}</definedName>
    <definedName name="_1078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9"}</definedName>
    <definedName name="_1078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8"}</definedName>
    <definedName name="_1078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8"}</definedName>
    <definedName name="_1078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8"}</definedName>
    <definedName name="_1078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8"}</definedName>
    <definedName name="_1078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7"}</definedName>
    <definedName name="_1078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7"}</definedName>
    <definedName name="_1078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7"}</definedName>
    <definedName name="_1078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7"}</definedName>
    <definedName name="_107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4"}</definedName>
    <definedName name="_107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4"}</definedName>
    <definedName name="_107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4"}</definedName>
    <definedName name="_107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4"}</definedName>
    <definedName name="_1079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6"}</definedName>
    <definedName name="_1079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6"}</definedName>
    <definedName name="_1079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6"}</definedName>
    <definedName name="_1079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6"}</definedName>
    <definedName name="_1079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5"}</definedName>
    <definedName name="_1079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5"}</definedName>
    <definedName name="_1079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5"}</definedName>
    <definedName name="_1079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5"}</definedName>
    <definedName name="_1079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4"}</definedName>
    <definedName name="_1079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4"}</definedName>
    <definedName name="_1079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4"}</definedName>
    <definedName name="_1079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4"}</definedName>
    <definedName name="_1079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3"}</definedName>
    <definedName name="_1079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3"}</definedName>
    <definedName name="_1079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3"}</definedName>
    <definedName name="_1079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3"}</definedName>
    <definedName name="_1079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2"}</definedName>
    <definedName name="_1079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2"}</definedName>
    <definedName name="_1079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2"}</definedName>
    <definedName name="_1079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2"}</definedName>
    <definedName name="_1079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1"}</definedName>
    <definedName name="_1079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1"}</definedName>
    <definedName name="_1079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1"}</definedName>
    <definedName name="_1079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1"}</definedName>
    <definedName name="_1079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0"}</definedName>
    <definedName name="_1079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0"}</definedName>
    <definedName name="_1079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0"}</definedName>
    <definedName name="_1079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0"}</definedName>
    <definedName name="_1079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9"}</definedName>
    <definedName name="_1079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9"}</definedName>
    <definedName name="_1079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9"}</definedName>
    <definedName name="_1079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9"}</definedName>
    <definedName name="_1079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8"}</definedName>
    <definedName name="_1079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8"}</definedName>
    <definedName name="_1079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8"}</definedName>
    <definedName name="_1079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8"}</definedName>
    <definedName name="_1079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7"}</definedName>
    <definedName name="_1079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7"}</definedName>
    <definedName name="_1079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7"}</definedName>
    <definedName name="_1079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7"}</definedName>
    <definedName name="_108__123Graph_ACHART_20" hidden="1">[2]oldSEG!$M$23:$M$26</definedName>
    <definedName name="_108__123Graph_DCHART_14" hidden="1">[2]Quarters!$L$27:$O$27</definedName>
    <definedName name="_10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1"}</definedName>
    <definedName name="_10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1"}</definedName>
    <definedName name="_10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1"}</definedName>
    <definedName name="_10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1"}</definedName>
    <definedName name="_108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3"}</definedName>
    <definedName name="_108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3"}</definedName>
    <definedName name="_108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3"}</definedName>
    <definedName name="_108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3"}</definedName>
    <definedName name="_1080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6"}</definedName>
    <definedName name="_1080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6"}</definedName>
    <definedName name="_1080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6"}</definedName>
    <definedName name="_1080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6"}</definedName>
    <definedName name="_1080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5"}</definedName>
    <definedName name="_1080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5"}</definedName>
    <definedName name="_1080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5"}</definedName>
    <definedName name="_1080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5"}</definedName>
    <definedName name="_1080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4"}</definedName>
    <definedName name="_1080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4"}</definedName>
    <definedName name="_1080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4"}</definedName>
    <definedName name="_1080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4"}</definedName>
    <definedName name="_1080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3"}</definedName>
    <definedName name="_1080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3"}</definedName>
    <definedName name="_1080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3"}</definedName>
    <definedName name="_1080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3"}</definedName>
    <definedName name="_1080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2"}</definedName>
    <definedName name="_1080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2"}</definedName>
    <definedName name="_1080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2"}</definedName>
    <definedName name="_1080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2"}</definedName>
    <definedName name="_1080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1"}</definedName>
    <definedName name="_1080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1"}</definedName>
    <definedName name="_1080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1"}</definedName>
    <definedName name="_1080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1"}</definedName>
    <definedName name="_1080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0"}</definedName>
    <definedName name="_1080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0"}</definedName>
    <definedName name="_1080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0"}</definedName>
    <definedName name="_1080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0"}</definedName>
    <definedName name="_1080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9"}</definedName>
    <definedName name="_1080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9"}</definedName>
    <definedName name="_1080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9"}</definedName>
    <definedName name="_1080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9"}</definedName>
    <definedName name="_1080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8"}</definedName>
    <definedName name="_1080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8"}</definedName>
    <definedName name="_1080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8"}</definedName>
    <definedName name="_108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8"}</definedName>
    <definedName name="_1080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7"}</definedName>
    <definedName name="_1080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7"}</definedName>
    <definedName name="_1080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7"}</definedName>
    <definedName name="_1080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7"}</definedName>
    <definedName name="_108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2"}</definedName>
    <definedName name="_108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2"}</definedName>
    <definedName name="_108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2"}</definedName>
    <definedName name="_108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2"}</definedName>
    <definedName name="_1081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6"}</definedName>
    <definedName name="_1081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6"}</definedName>
    <definedName name="_1081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6"}</definedName>
    <definedName name="_1081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6"}</definedName>
    <definedName name="_1081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5"}</definedName>
    <definedName name="_1081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5"}</definedName>
    <definedName name="_1081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5"}</definedName>
    <definedName name="_1081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5"}</definedName>
    <definedName name="_1081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4"}</definedName>
    <definedName name="_1081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4"}</definedName>
    <definedName name="_1081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4"}</definedName>
    <definedName name="_1081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4"}</definedName>
    <definedName name="_1081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3"}</definedName>
    <definedName name="_1081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3"}</definedName>
    <definedName name="_1081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3"}</definedName>
    <definedName name="_1081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3"}</definedName>
    <definedName name="_1081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2"}</definedName>
    <definedName name="_1081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2"}</definedName>
    <definedName name="_1081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2"}</definedName>
    <definedName name="_108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2"}</definedName>
    <definedName name="_1081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1"}</definedName>
    <definedName name="_1081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1"}</definedName>
    <definedName name="_1081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1"}</definedName>
    <definedName name="_1081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1"}</definedName>
    <definedName name="_1081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0"}</definedName>
    <definedName name="_1081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0"}</definedName>
    <definedName name="_1081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0"}</definedName>
    <definedName name="_1081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0"}</definedName>
    <definedName name="_1081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9"}</definedName>
    <definedName name="_1081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9"}</definedName>
    <definedName name="_1081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9"}</definedName>
    <definedName name="_1081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9"}</definedName>
    <definedName name="_1081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8"}</definedName>
    <definedName name="_1081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8"}</definedName>
    <definedName name="_1081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8"}</definedName>
    <definedName name="_1081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8"}</definedName>
    <definedName name="_1081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7"}</definedName>
    <definedName name="_1081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7"}</definedName>
    <definedName name="_1081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7"}</definedName>
    <definedName name="_1081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7"}</definedName>
    <definedName name="_108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1"}</definedName>
    <definedName name="_108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1"}</definedName>
    <definedName name="_108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1"}</definedName>
    <definedName name="_108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1"}</definedName>
    <definedName name="_1082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6"}</definedName>
    <definedName name="_1082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6"}</definedName>
    <definedName name="_1082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6"}</definedName>
    <definedName name="_1082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6"}</definedName>
    <definedName name="_1082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5"}</definedName>
    <definedName name="_1082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5"}</definedName>
    <definedName name="_1082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5"}</definedName>
    <definedName name="_1082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5"}</definedName>
    <definedName name="_1082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4"}</definedName>
    <definedName name="_1082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4"}</definedName>
    <definedName name="_1082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4"}</definedName>
    <definedName name="_1082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4"}</definedName>
    <definedName name="_1082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3"}</definedName>
    <definedName name="_1082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3"}</definedName>
    <definedName name="_1082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3"}</definedName>
    <definedName name="_1082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3"}</definedName>
    <definedName name="_1082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2"}</definedName>
    <definedName name="_1082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2"}</definedName>
    <definedName name="_1082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2"}</definedName>
    <definedName name="_1082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2"}</definedName>
    <definedName name="_1082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1"}</definedName>
    <definedName name="_1082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1"}</definedName>
    <definedName name="_1082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1"}</definedName>
    <definedName name="_1082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1"}</definedName>
    <definedName name="_1082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0"}</definedName>
    <definedName name="_1082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0"}</definedName>
    <definedName name="_1082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0"}</definedName>
    <definedName name="_1082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0"}</definedName>
    <definedName name="_1082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9"}</definedName>
    <definedName name="_1082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9"}</definedName>
    <definedName name="_1082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9"}</definedName>
    <definedName name="_1082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9"}</definedName>
    <definedName name="_1082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8"}</definedName>
    <definedName name="_1082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8"}</definedName>
    <definedName name="_1082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8"}</definedName>
    <definedName name="_1082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8"}</definedName>
    <definedName name="_1082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7"}</definedName>
    <definedName name="_1082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7"}</definedName>
    <definedName name="_1082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7"}</definedName>
    <definedName name="_1082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7"}</definedName>
    <definedName name="_108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0"}</definedName>
    <definedName name="_108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0"}</definedName>
    <definedName name="_108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0"}</definedName>
    <definedName name="_108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0"}</definedName>
    <definedName name="_1083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6"}</definedName>
    <definedName name="_1083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6"}</definedName>
    <definedName name="_1083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6"}</definedName>
    <definedName name="_1083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6"}</definedName>
    <definedName name="_1083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5"}</definedName>
    <definedName name="_1083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5"}</definedName>
    <definedName name="_1083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5"}</definedName>
    <definedName name="_1083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5"}</definedName>
    <definedName name="_1083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4"}</definedName>
    <definedName name="_1083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4"}</definedName>
    <definedName name="_1083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4"}</definedName>
    <definedName name="_1083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4"}</definedName>
    <definedName name="_1083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3"}</definedName>
    <definedName name="_1083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3"}</definedName>
    <definedName name="_1083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3"}</definedName>
    <definedName name="_1083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3"}</definedName>
    <definedName name="_1083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2"}</definedName>
    <definedName name="_1083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2"}</definedName>
    <definedName name="_1083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2"}</definedName>
    <definedName name="_1083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2"}</definedName>
    <definedName name="_1083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1"}</definedName>
    <definedName name="_1083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1"}</definedName>
    <definedName name="_1083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1"}</definedName>
    <definedName name="_1083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1"}</definedName>
    <definedName name="_1083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0"}</definedName>
    <definedName name="_1083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0"}</definedName>
    <definedName name="_1083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0"}</definedName>
    <definedName name="_1083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0"}</definedName>
    <definedName name="_1083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9"}</definedName>
    <definedName name="_1083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9"}</definedName>
    <definedName name="_1083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9"}</definedName>
    <definedName name="_1083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9"}</definedName>
    <definedName name="_1083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8"}</definedName>
    <definedName name="_1083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8"}</definedName>
    <definedName name="_1083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8"}</definedName>
    <definedName name="_1083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8"}</definedName>
    <definedName name="_1083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7"}</definedName>
    <definedName name="_1083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7"}</definedName>
    <definedName name="_1083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7"}</definedName>
    <definedName name="_108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7"}</definedName>
    <definedName name="_108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9"}</definedName>
    <definedName name="_108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9"}</definedName>
    <definedName name="_108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9"}</definedName>
    <definedName name="_108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9"}</definedName>
    <definedName name="_1084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6"}</definedName>
    <definedName name="_1084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6"}</definedName>
    <definedName name="_1084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6"}</definedName>
    <definedName name="_108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6"}</definedName>
    <definedName name="_1084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5"}</definedName>
    <definedName name="_1084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5"}</definedName>
    <definedName name="_1084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5"}</definedName>
    <definedName name="_108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5"}</definedName>
    <definedName name="_1084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4"}</definedName>
    <definedName name="_1084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4"}</definedName>
    <definedName name="_1084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4"}</definedName>
    <definedName name="_108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4"}</definedName>
    <definedName name="_1084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3"}</definedName>
    <definedName name="_1084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3"}</definedName>
    <definedName name="_1084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3"}</definedName>
    <definedName name="_108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3"}</definedName>
    <definedName name="_1084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2"}</definedName>
    <definedName name="_1084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2"}</definedName>
    <definedName name="_1084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2"}</definedName>
    <definedName name="_108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2"}</definedName>
    <definedName name="_1084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1"}</definedName>
    <definedName name="_1084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1"}</definedName>
    <definedName name="_1084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1"}</definedName>
    <definedName name="_1084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1"}</definedName>
    <definedName name="_1084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0"}</definedName>
    <definedName name="_1084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0"}</definedName>
    <definedName name="_1084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0"}</definedName>
    <definedName name="_1084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0"}</definedName>
    <definedName name="_1084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9"}</definedName>
    <definedName name="_1084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9"}</definedName>
    <definedName name="_1084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9"}</definedName>
    <definedName name="_1084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9"}</definedName>
    <definedName name="_1084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8"}</definedName>
    <definedName name="_1084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8"}</definedName>
    <definedName name="_1084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8"}</definedName>
    <definedName name="_1084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8"}</definedName>
    <definedName name="_1084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7"}</definedName>
    <definedName name="_1084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7"}</definedName>
    <definedName name="_1084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7"}</definedName>
    <definedName name="_1084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7"}</definedName>
    <definedName name="_108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8"}</definedName>
    <definedName name="_108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8"}</definedName>
    <definedName name="_108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8"}</definedName>
    <definedName name="_108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8"}</definedName>
    <definedName name="_1085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6"}</definedName>
    <definedName name="_1085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6"}</definedName>
    <definedName name="_1085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6"}</definedName>
    <definedName name="_1085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6"}</definedName>
    <definedName name="_1085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5"}</definedName>
    <definedName name="_1085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5"}</definedName>
    <definedName name="_1085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5"}</definedName>
    <definedName name="_1085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5"}</definedName>
    <definedName name="_1085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4"}</definedName>
    <definedName name="_1085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4"}</definedName>
    <definedName name="_1085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4"}</definedName>
    <definedName name="_1085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4"}</definedName>
    <definedName name="_1085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3"}</definedName>
    <definedName name="_1085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3"}</definedName>
    <definedName name="_1085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3"}</definedName>
    <definedName name="_1085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3"}</definedName>
    <definedName name="_1085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2"}</definedName>
    <definedName name="_1085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2"}</definedName>
    <definedName name="_1085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2"}</definedName>
    <definedName name="_1085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2"}</definedName>
    <definedName name="_1085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1"}</definedName>
    <definedName name="_1085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1"}</definedName>
    <definedName name="_1085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1"}</definedName>
    <definedName name="_1085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1"}</definedName>
    <definedName name="_1085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0"}</definedName>
    <definedName name="_1085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0"}</definedName>
    <definedName name="_1085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0"}</definedName>
    <definedName name="_1085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0"}</definedName>
    <definedName name="_1085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9"}</definedName>
    <definedName name="_1085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9"}</definedName>
    <definedName name="_1085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9"}</definedName>
    <definedName name="_1085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9"}</definedName>
    <definedName name="_1085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8"}</definedName>
    <definedName name="_1085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8"}</definedName>
    <definedName name="_1085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8"}</definedName>
    <definedName name="_1085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8"}</definedName>
    <definedName name="_1085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7"}</definedName>
    <definedName name="_1085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7"}</definedName>
    <definedName name="_1085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7"}</definedName>
    <definedName name="_1085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7"}</definedName>
    <definedName name="_108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7"}</definedName>
    <definedName name="_108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7"}</definedName>
    <definedName name="_108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7"}</definedName>
    <definedName name="_108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7"}</definedName>
    <definedName name="_1086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6"}</definedName>
    <definedName name="_1086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6"}</definedName>
    <definedName name="_1086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6"}</definedName>
    <definedName name="_1086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6"}</definedName>
    <definedName name="_1086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5"}</definedName>
    <definedName name="_1086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5"}</definedName>
    <definedName name="_1086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5"}</definedName>
    <definedName name="_1086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5"}</definedName>
    <definedName name="_1086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4"}</definedName>
    <definedName name="_1086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4"}</definedName>
    <definedName name="_1086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4"}</definedName>
    <definedName name="_1086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4"}</definedName>
    <definedName name="_1086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3"}</definedName>
    <definedName name="_1086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3"}</definedName>
    <definedName name="_1086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3"}</definedName>
    <definedName name="_1086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3"}</definedName>
    <definedName name="_1086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2"}</definedName>
    <definedName name="_1086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2"}</definedName>
    <definedName name="_1086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2"}</definedName>
    <definedName name="_1086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2"}</definedName>
    <definedName name="_1086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1"}</definedName>
    <definedName name="_1086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1"}</definedName>
    <definedName name="_1086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1"}</definedName>
    <definedName name="_1086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1"}</definedName>
    <definedName name="_1086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0"}</definedName>
    <definedName name="_1086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0"}</definedName>
    <definedName name="_1086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0"}</definedName>
    <definedName name="_1086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0"}</definedName>
    <definedName name="_1086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9"}</definedName>
    <definedName name="_1086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9"}</definedName>
    <definedName name="_1086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9"}</definedName>
    <definedName name="_1086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9"}</definedName>
    <definedName name="_1086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8"}</definedName>
    <definedName name="_1086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8"}</definedName>
    <definedName name="_1086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8"}</definedName>
    <definedName name="_1086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8"}</definedName>
    <definedName name="_1086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7"}</definedName>
    <definedName name="_1086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7"}</definedName>
    <definedName name="_1086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7"}</definedName>
    <definedName name="_1086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7"}</definedName>
    <definedName name="_108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6"}</definedName>
    <definedName name="_108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6"}</definedName>
    <definedName name="_108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6"}</definedName>
    <definedName name="_108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6"}</definedName>
    <definedName name="_1087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6"}</definedName>
    <definedName name="_1087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6"}</definedName>
    <definedName name="_1087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6"}</definedName>
    <definedName name="_1087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6"}</definedName>
    <definedName name="_1087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5"}</definedName>
    <definedName name="_1087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5"}</definedName>
    <definedName name="_1087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5"}</definedName>
    <definedName name="_1087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5"}</definedName>
    <definedName name="_1087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4"}</definedName>
    <definedName name="_1087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4"}</definedName>
    <definedName name="_1087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4"}</definedName>
    <definedName name="_1087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4"}</definedName>
    <definedName name="_1087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3"}</definedName>
    <definedName name="_1087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3"}</definedName>
    <definedName name="_1087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3"}</definedName>
    <definedName name="_1087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3"}</definedName>
    <definedName name="_1087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2"}</definedName>
    <definedName name="_1087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2"}</definedName>
    <definedName name="_1087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2"}</definedName>
    <definedName name="_1087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2"}</definedName>
    <definedName name="_1087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1"}</definedName>
    <definedName name="_1087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1"}</definedName>
    <definedName name="_1087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1"}</definedName>
    <definedName name="_1087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1"}</definedName>
    <definedName name="_1087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0"}</definedName>
    <definedName name="_1087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0"}</definedName>
    <definedName name="_1087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0"}</definedName>
    <definedName name="_1087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0"}</definedName>
    <definedName name="_1087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9"}</definedName>
    <definedName name="_1087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9"}</definedName>
    <definedName name="_1087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9"}</definedName>
    <definedName name="_1087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9"}</definedName>
    <definedName name="_1087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8"}</definedName>
    <definedName name="_1087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8"}</definedName>
    <definedName name="_1087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8"}</definedName>
    <definedName name="_1087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8"}</definedName>
    <definedName name="_1087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7"}</definedName>
    <definedName name="_1087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7"}</definedName>
    <definedName name="_1087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7"}</definedName>
    <definedName name="_1087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7"}</definedName>
    <definedName name="_108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5"}</definedName>
    <definedName name="_108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5"}</definedName>
    <definedName name="_108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5"}</definedName>
    <definedName name="_108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5"}</definedName>
    <definedName name="_1088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6"}</definedName>
    <definedName name="_1088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6"}</definedName>
    <definedName name="_1088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6"}</definedName>
    <definedName name="_108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6"}</definedName>
    <definedName name="_1088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5"}</definedName>
    <definedName name="_1088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5"}</definedName>
    <definedName name="_1088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5"}</definedName>
    <definedName name="_108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5"}</definedName>
    <definedName name="_1088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4"}</definedName>
    <definedName name="_1088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4"}</definedName>
    <definedName name="_1088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4"}</definedName>
    <definedName name="_108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4"}</definedName>
    <definedName name="_1088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3"}</definedName>
    <definedName name="_1088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3"}</definedName>
    <definedName name="_1088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3"}</definedName>
    <definedName name="_108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3"}</definedName>
    <definedName name="_1088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2"}</definedName>
    <definedName name="_1088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2"}</definedName>
    <definedName name="_1088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2"}</definedName>
    <definedName name="_108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2"}</definedName>
    <definedName name="_1088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1"}</definedName>
    <definedName name="_1088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1"}</definedName>
    <definedName name="_1088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1"}</definedName>
    <definedName name="_108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1"}</definedName>
    <definedName name="_1088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0"}</definedName>
    <definedName name="_1088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0"}</definedName>
    <definedName name="_1088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0"}</definedName>
    <definedName name="_1088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0"}</definedName>
    <definedName name="_1088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9"}</definedName>
    <definedName name="_1088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9"}</definedName>
    <definedName name="_1088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9"}</definedName>
    <definedName name="_1088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9"}</definedName>
    <definedName name="_1088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8"}</definedName>
    <definedName name="_1088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8"}</definedName>
    <definedName name="_1088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8"}</definedName>
    <definedName name="_1088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8"}</definedName>
    <definedName name="_1088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7"}</definedName>
    <definedName name="_1088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7"}</definedName>
    <definedName name="_1088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7"}</definedName>
    <definedName name="_1088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7"}</definedName>
    <definedName name="_108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4"}</definedName>
    <definedName name="_108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4"}</definedName>
    <definedName name="_108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4"}</definedName>
    <definedName name="_108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4"}</definedName>
    <definedName name="_1089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6"}</definedName>
    <definedName name="_1089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6"}</definedName>
    <definedName name="_1089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6"}</definedName>
    <definedName name="_1089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6"}</definedName>
    <definedName name="_1089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5"}</definedName>
    <definedName name="_1089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5"}</definedName>
    <definedName name="_1089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5"}</definedName>
    <definedName name="_1089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5"}</definedName>
    <definedName name="_1089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4"}</definedName>
    <definedName name="_1089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4"}</definedName>
    <definedName name="_1089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4"}</definedName>
    <definedName name="_1089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4"}</definedName>
    <definedName name="_1089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3"}</definedName>
    <definedName name="_1089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3"}</definedName>
    <definedName name="_1089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3"}</definedName>
    <definedName name="_1089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3"}</definedName>
    <definedName name="_1089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2"}</definedName>
    <definedName name="_1089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2"}</definedName>
    <definedName name="_1089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2"}</definedName>
    <definedName name="_1089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2"}</definedName>
    <definedName name="_1089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1"}</definedName>
    <definedName name="_1089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1"}</definedName>
    <definedName name="_1089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1"}</definedName>
    <definedName name="_1089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1"}</definedName>
    <definedName name="_1089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0"}</definedName>
    <definedName name="_1089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0"}</definedName>
    <definedName name="_1089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0"}</definedName>
    <definedName name="_1089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0"}</definedName>
    <definedName name="_1089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9"}</definedName>
    <definedName name="_1089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9"}</definedName>
    <definedName name="_1089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9"}</definedName>
    <definedName name="_1089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9"}</definedName>
    <definedName name="_1089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8"}</definedName>
    <definedName name="_1089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8"}</definedName>
    <definedName name="_1089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8"}</definedName>
    <definedName name="_1089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8"}</definedName>
    <definedName name="_1089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7"}</definedName>
    <definedName name="_1089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7"}</definedName>
    <definedName name="_1089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7"}</definedName>
    <definedName name="_1089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7"}</definedName>
    <definedName name="_109__123Graph_ACHART_22" hidden="1">[2]Quarters!$F$110:$F$113</definedName>
    <definedName name="_109__123Graph_DCHART_15" hidden="1">[2]Quarters!$L$28:$O$28</definedName>
    <definedName name="_10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0"}</definedName>
    <definedName name="_10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0"}</definedName>
    <definedName name="_10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0"}</definedName>
    <definedName name="_10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0"}</definedName>
    <definedName name="_109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3"}</definedName>
    <definedName name="_109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3"}</definedName>
    <definedName name="_109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3"}</definedName>
    <definedName name="_109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3"}</definedName>
    <definedName name="_1090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6"}</definedName>
    <definedName name="_1090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6"}</definedName>
    <definedName name="_1090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6"}</definedName>
    <definedName name="_1090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6"}</definedName>
    <definedName name="_1090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5"}</definedName>
    <definedName name="_1090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5"}</definedName>
    <definedName name="_1090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5"}</definedName>
    <definedName name="_1090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5"}</definedName>
    <definedName name="_1090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4"}</definedName>
    <definedName name="_1090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4"}</definedName>
    <definedName name="_1090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4"}</definedName>
    <definedName name="_1090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4"}</definedName>
    <definedName name="_1090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3"}</definedName>
    <definedName name="_1090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3"}</definedName>
    <definedName name="_1090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3"}</definedName>
    <definedName name="_1090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3"}</definedName>
    <definedName name="_1090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2"}</definedName>
    <definedName name="_1090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2"}</definedName>
    <definedName name="_1090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2"}</definedName>
    <definedName name="_1090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2"}</definedName>
    <definedName name="_1090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1"}</definedName>
    <definedName name="_1090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1"}</definedName>
    <definedName name="_1090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1"}</definedName>
    <definedName name="_1090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1"}</definedName>
    <definedName name="_1090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0"}</definedName>
    <definedName name="_1090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0"}</definedName>
    <definedName name="_1090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0"}</definedName>
    <definedName name="_1090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0"}</definedName>
    <definedName name="_1090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9"}</definedName>
    <definedName name="_1090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9"}</definedName>
    <definedName name="_1090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9"}</definedName>
    <definedName name="_1090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9"}</definedName>
    <definedName name="_1090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8"}</definedName>
    <definedName name="_1090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8"}</definedName>
    <definedName name="_1090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8"}</definedName>
    <definedName name="_109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8"}</definedName>
    <definedName name="_1090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7"}</definedName>
    <definedName name="_1090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7"}</definedName>
    <definedName name="_1090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7"}</definedName>
    <definedName name="_1090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7"}</definedName>
    <definedName name="_109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2"}</definedName>
    <definedName name="_109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2"}</definedName>
    <definedName name="_109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2"}</definedName>
    <definedName name="_109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2"}</definedName>
    <definedName name="_1091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6"}</definedName>
    <definedName name="_1091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6"}</definedName>
    <definedName name="_1091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6"}</definedName>
    <definedName name="_1091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6"}</definedName>
    <definedName name="_1091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5"}</definedName>
    <definedName name="_1091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5"}</definedName>
    <definedName name="_1091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5"}</definedName>
    <definedName name="_1091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5"}</definedName>
    <definedName name="_1091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4"}</definedName>
    <definedName name="_1091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4"}</definedName>
    <definedName name="_1091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4"}</definedName>
    <definedName name="_1091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4"}</definedName>
    <definedName name="_1091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3"}</definedName>
    <definedName name="_1091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3"}</definedName>
    <definedName name="_1091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3"}</definedName>
    <definedName name="_1091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3"}</definedName>
    <definedName name="_1091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2"}</definedName>
    <definedName name="_1091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2"}</definedName>
    <definedName name="_1091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2"}</definedName>
    <definedName name="_109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2"}</definedName>
    <definedName name="_1091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1"}</definedName>
    <definedName name="_1091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1"}</definedName>
    <definedName name="_1091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1"}</definedName>
    <definedName name="_1091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1"}</definedName>
    <definedName name="_1091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0"}</definedName>
    <definedName name="_1091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0"}</definedName>
    <definedName name="_1091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0"}</definedName>
    <definedName name="_1091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0"}</definedName>
    <definedName name="_1091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9"}</definedName>
    <definedName name="_1091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9"}</definedName>
    <definedName name="_1091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9"}</definedName>
    <definedName name="_1091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9"}</definedName>
    <definedName name="_1091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8"}</definedName>
    <definedName name="_1091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8"}</definedName>
    <definedName name="_1091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8"}</definedName>
    <definedName name="_1091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8"}</definedName>
    <definedName name="_1091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7"}</definedName>
    <definedName name="_1091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7"}</definedName>
    <definedName name="_1091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7"}</definedName>
    <definedName name="_1091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7"}</definedName>
    <definedName name="_109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1"}</definedName>
    <definedName name="_109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1"}</definedName>
    <definedName name="_109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1"}</definedName>
    <definedName name="_109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1"}</definedName>
    <definedName name="_1092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6"}</definedName>
    <definedName name="_1092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6"}</definedName>
    <definedName name="_1092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6"}</definedName>
    <definedName name="_1092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6"}</definedName>
    <definedName name="_1092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5"}</definedName>
    <definedName name="_1092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5"}</definedName>
    <definedName name="_1092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5"}</definedName>
    <definedName name="_1092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5"}</definedName>
    <definedName name="_1092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4"}</definedName>
    <definedName name="_1092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4"}</definedName>
    <definedName name="_1092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4"}</definedName>
    <definedName name="_1092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4"}</definedName>
    <definedName name="_1092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3"}</definedName>
    <definedName name="_1092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3"}</definedName>
    <definedName name="_1092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3"}</definedName>
    <definedName name="_1092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3"}</definedName>
    <definedName name="_1092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2"}</definedName>
    <definedName name="_1092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2"}</definedName>
    <definedName name="_1092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2"}</definedName>
    <definedName name="_1092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2"}</definedName>
    <definedName name="_1092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1"}</definedName>
    <definedName name="_1092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1"}</definedName>
    <definedName name="_1092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1"}</definedName>
    <definedName name="_1092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1"}</definedName>
    <definedName name="_1092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0"}</definedName>
    <definedName name="_1092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0"}</definedName>
    <definedName name="_1092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0"}</definedName>
    <definedName name="_1092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0"}</definedName>
    <definedName name="_1092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9"}</definedName>
    <definedName name="_1092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9"}</definedName>
    <definedName name="_1092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9"}</definedName>
    <definedName name="_1092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9"}</definedName>
    <definedName name="_1092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8"}</definedName>
    <definedName name="_1092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8"}</definedName>
    <definedName name="_1092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8"}</definedName>
    <definedName name="_1092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8"}</definedName>
    <definedName name="_1092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7"}</definedName>
    <definedName name="_1092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7"}</definedName>
    <definedName name="_1092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7"}</definedName>
    <definedName name="_1092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7"}</definedName>
    <definedName name="_109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0"}</definedName>
    <definedName name="_109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0"}</definedName>
    <definedName name="_109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0"}</definedName>
    <definedName name="_109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0"}</definedName>
    <definedName name="_1093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6"}</definedName>
    <definedName name="_1093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6"}</definedName>
    <definedName name="_1093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6"}</definedName>
    <definedName name="_1093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6"}</definedName>
    <definedName name="_1093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5"}</definedName>
    <definedName name="_1093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5"}</definedName>
    <definedName name="_1093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5"}</definedName>
    <definedName name="_1093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5"}</definedName>
    <definedName name="_1093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4"}</definedName>
    <definedName name="_1093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4"}</definedName>
    <definedName name="_1093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4"}</definedName>
    <definedName name="_1093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4"}</definedName>
    <definedName name="_1093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3"}</definedName>
    <definedName name="_1093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3"}</definedName>
    <definedName name="_1093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3"}</definedName>
    <definedName name="_1093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3"}</definedName>
    <definedName name="_1093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2"}</definedName>
    <definedName name="_1093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2"}</definedName>
    <definedName name="_1093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2"}</definedName>
    <definedName name="_1093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2"}</definedName>
    <definedName name="_1093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1"}</definedName>
    <definedName name="_1093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1"}</definedName>
    <definedName name="_1093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1"}</definedName>
    <definedName name="_1093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1"}</definedName>
    <definedName name="_1093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0"}</definedName>
    <definedName name="_1093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0"}</definedName>
    <definedName name="_1093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0"}</definedName>
    <definedName name="_1093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0"}</definedName>
    <definedName name="_1093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9"}</definedName>
    <definedName name="_1093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9"}</definedName>
    <definedName name="_1093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9"}</definedName>
    <definedName name="_1093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9"}</definedName>
    <definedName name="_1093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8"}</definedName>
    <definedName name="_1093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8"}</definedName>
    <definedName name="_1093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8"}</definedName>
    <definedName name="_1093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8"}</definedName>
    <definedName name="_1093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7"}</definedName>
    <definedName name="_1093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7"}</definedName>
    <definedName name="_1093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7"}</definedName>
    <definedName name="_109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7"}</definedName>
    <definedName name="_109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9"}</definedName>
    <definedName name="_109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9"}</definedName>
    <definedName name="_109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9"}</definedName>
    <definedName name="_109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9"}</definedName>
    <definedName name="_1094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6"}</definedName>
    <definedName name="_1094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6"}</definedName>
    <definedName name="_1094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6"}</definedName>
    <definedName name="_109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6"}</definedName>
    <definedName name="_1094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5"}</definedName>
    <definedName name="_1094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5"}</definedName>
    <definedName name="_1094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5"}</definedName>
    <definedName name="_109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5"}</definedName>
    <definedName name="_1094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4"}</definedName>
    <definedName name="_1094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4"}</definedName>
    <definedName name="_1094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4"}</definedName>
    <definedName name="_109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4"}</definedName>
    <definedName name="_1094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3"}</definedName>
    <definedName name="_1094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3"}</definedName>
    <definedName name="_1094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3"}</definedName>
    <definedName name="_109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3"}</definedName>
    <definedName name="_1094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2"}</definedName>
    <definedName name="_1094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2"}</definedName>
    <definedName name="_1094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2"}</definedName>
    <definedName name="_109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2"}</definedName>
    <definedName name="_1094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1"}</definedName>
    <definedName name="_1094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1"}</definedName>
    <definedName name="_1094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1"}</definedName>
    <definedName name="_1094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1"}</definedName>
    <definedName name="_1094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0"}</definedName>
    <definedName name="_1094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0"}</definedName>
    <definedName name="_1094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0"}</definedName>
    <definedName name="_1094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0"}</definedName>
    <definedName name="_1094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9"}</definedName>
    <definedName name="_1094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9"}</definedName>
    <definedName name="_1094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9"}</definedName>
    <definedName name="_1094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9"}</definedName>
    <definedName name="_1094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8"}</definedName>
    <definedName name="_1094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8"}</definedName>
    <definedName name="_1094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8"}</definedName>
    <definedName name="_1094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8"}</definedName>
    <definedName name="_1094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7"}</definedName>
    <definedName name="_1094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7"}</definedName>
    <definedName name="_1094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7"}</definedName>
    <definedName name="_1094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7"}</definedName>
    <definedName name="_109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8"}</definedName>
    <definedName name="_109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8"}</definedName>
    <definedName name="_109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8"}</definedName>
    <definedName name="_109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8"}</definedName>
    <definedName name="_1095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6"}</definedName>
    <definedName name="_1095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6"}</definedName>
    <definedName name="_1095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6"}</definedName>
    <definedName name="_1095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6"}</definedName>
    <definedName name="_1095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5"}</definedName>
    <definedName name="_1095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5"}</definedName>
    <definedName name="_1095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5"}</definedName>
    <definedName name="_1095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5"}</definedName>
    <definedName name="_1095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4"}</definedName>
    <definedName name="_1095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4"}</definedName>
    <definedName name="_1095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4"}</definedName>
    <definedName name="_1095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4"}</definedName>
    <definedName name="_1095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3"}</definedName>
    <definedName name="_1095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3"}</definedName>
    <definedName name="_1095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3"}</definedName>
    <definedName name="_1095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3"}</definedName>
    <definedName name="_1095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2"}</definedName>
    <definedName name="_1095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2"}</definedName>
    <definedName name="_1095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2"}</definedName>
    <definedName name="_1095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2"}</definedName>
    <definedName name="_1095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1"}</definedName>
    <definedName name="_1095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1"}</definedName>
    <definedName name="_1095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1"}</definedName>
    <definedName name="_1095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1"}</definedName>
    <definedName name="_1095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0"}</definedName>
    <definedName name="_1095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0"}</definedName>
    <definedName name="_1095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0"}</definedName>
    <definedName name="_1095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0"}</definedName>
    <definedName name="_1095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9"}</definedName>
    <definedName name="_1095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9"}</definedName>
    <definedName name="_1095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9"}</definedName>
    <definedName name="_1095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9"}</definedName>
    <definedName name="_1095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8"}</definedName>
    <definedName name="_1095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8"}</definedName>
    <definedName name="_1095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8"}</definedName>
    <definedName name="_1095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8"}</definedName>
    <definedName name="_1095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7"}</definedName>
    <definedName name="_1095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7"}</definedName>
    <definedName name="_1095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7"}</definedName>
    <definedName name="_1095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7"}</definedName>
    <definedName name="_109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7"}</definedName>
    <definedName name="_109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7"}</definedName>
    <definedName name="_109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7"}</definedName>
    <definedName name="_109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7"}</definedName>
    <definedName name="_1096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6"}</definedName>
    <definedName name="_1096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6"}</definedName>
    <definedName name="_1096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6"}</definedName>
    <definedName name="_1096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6"}</definedName>
    <definedName name="_1096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5"}</definedName>
    <definedName name="_1096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5"}</definedName>
    <definedName name="_1096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5"}</definedName>
    <definedName name="_1096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5"}</definedName>
    <definedName name="_1096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4"}</definedName>
    <definedName name="_1096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4"}</definedName>
    <definedName name="_1096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4"}</definedName>
    <definedName name="_1096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4"}</definedName>
    <definedName name="_1096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3"}</definedName>
    <definedName name="_1096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3"}</definedName>
    <definedName name="_1096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3"}</definedName>
    <definedName name="_1096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3"}</definedName>
    <definedName name="_1096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2"}</definedName>
    <definedName name="_1096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2"}</definedName>
    <definedName name="_1096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2"}</definedName>
    <definedName name="_1096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2"}</definedName>
    <definedName name="_1096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1"}</definedName>
    <definedName name="_1096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1"}</definedName>
    <definedName name="_1096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1"}</definedName>
    <definedName name="_1096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1"}</definedName>
    <definedName name="_1096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0"}</definedName>
    <definedName name="_1096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0"}</definedName>
    <definedName name="_1096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0"}</definedName>
    <definedName name="_1096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0"}</definedName>
    <definedName name="_1096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9"}</definedName>
    <definedName name="_1096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9"}</definedName>
    <definedName name="_1096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9"}</definedName>
    <definedName name="_1096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9"}</definedName>
    <definedName name="_1096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8"}</definedName>
    <definedName name="_1096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8"}</definedName>
    <definedName name="_1096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8"}</definedName>
    <definedName name="_1096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8"}</definedName>
    <definedName name="_1096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7"}</definedName>
    <definedName name="_1096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7"}</definedName>
    <definedName name="_1096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7"}</definedName>
    <definedName name="_1096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7"}</definedName>
    <definedName name="_109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6"}</definedName>
    <definedName name="_109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6"}</definedName>
    <definedName name="_109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6"}</definedName>
    <definedName name="_109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6"}</definedName>
    <definedName name="_1097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6"}</definedName>
    <definedName name="_1097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6"}</definedName>
    <definedName name="_1097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6"}</definedName>
    <definedName name="_1097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6"}</definedName>
    <definedName name="_1097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5"}</definedName>
    <definedName name="_1097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5"}</definedName>
    <definedName name="_1097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5"}</definedName>
    <definedName name="_1097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5"}</definedName>
    <definedName name="_1097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4"}</definedName>
    <definedName name="_1097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4"}</definedName>
    <definedName name="_1097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4"}</definedName>
    <definedName name="_1097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4"}</definedName>
    <definedName name="_1097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3"}</definedName>
    <definedName name="_1097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3"}</definedName>
    <definedName name="_1097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3"}</definedName>
    <definedName name="_1097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3"}</definedName>
    <definedName name="_1097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2"}</definedName>
    <definedName name="_1097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2"}</definedName>
    <definedName name="_1097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2"}</definedName>
    <definedName name="_1097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2"}</definedName>
    <definedName name="_1097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1"}</definedName>
    <definedName name="_1097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1"}</definedName>
    <definedName name="_1097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1"}</definedName>
    <definedName name="_1097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1"}</definedName>
    <definedName name="_1097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0"}</definedName>
    <definedName name="_1097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0"}</definedName>
    <definedName name="_1097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0"}</definedName>
    <definedName name="_1097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0"}</definedName>
    <definedName name="_1097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9"}</definedName>
    <definedName name="_1097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9"}</definedName>
    <definedName name="_1097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9"}</definedName>
    <definedName name="_1097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9"}</definedName>
    <definedName name="_1097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8"}</definedName>
    <definedName name="_1097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8"}</definedName>
    <definedName name="_1097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8"}</definedName>
    <definedName name="_1097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8"}</definedName>
    <definedName name="_1097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7"}</definedName>
    <definedName name="_1097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7"}</definedName>
    <definedName name="_1097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7"}</definedName>
    <definedName name="_1097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7"}</definedName>
    <definedName name="_109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5"}</definedName>
    <definedName name="_109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5"}</definedName>
    <definedName name="_109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5"}</definedName>
    <definedName name="_109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5"}</definedName>
    <definedName name="_1098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6"}</definedName>
    <definedName name="_1098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6"}</definedName>
    <definedName name="_1098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6"}</definedName>
    <definedName name="_109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6"}</definedName>
    <definedName name="_1098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5"}</definedName>
    <definedName name="_1098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5"}</definedName>
    <definedName name="_1098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5"}</definedName>
    <definedName name="_109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5"}</definedName>
    <definedName name="_1098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4"}</definedName>
    <definedName name="_1098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4"}</definedName>
    <definedName name="_1098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4"}</definedName>
    <definedName name="_109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4"}</definedName>
    <definedName name="_1098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3"}</definedName>
    <definedName name="_1098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3"}</definedName>
    <definedName name="_1098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3"}</definedName>
    <definedName name="_109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3"}</definedName>
    <definedName name="_1098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2"}</definedName>
    <definedName name="_1098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2"}</definedName>
    <definedName name="_1098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2"}</definedName>
    <definedName name="_109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2"}</definedName>
    <definedName name="_1098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1"}</definedName>
    <definedName name="_1098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1"}</definedName>
    <definedName name="_1098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1"}</definedName>
    <definedName name="_109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1"}</definedName>
    <definedName name="_1098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0"}</definedName>
    <definedName name="_1098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0"}</definedName>
    <definedName name="_1098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0"}</definedName>
    <definedName name="_1098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0"}</definedName>
    <definedName name="_1098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9"}</definedName>
    <definedName name="_1098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9"}</definedName>
    <definedName name="_1098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9"}</definedName>
    <definedName name="_1098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9"}</definedName>
    <definedName name="_1098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8"}</definedName>
    <definedName name="_1098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8"}</definedName>
    <definedName name="_1098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8"}</definedName>
    <definedName name="_1098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8"}</definedName>
    <definedName name="_1098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7"}</definedName>
    <definedName name="_1098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7"}</definedName>
    <definedName name="_1098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7"}</definedName>
    <definedName name="_1098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7"}</definedName>
    <definedName name="_109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4"}</definedName>
    <definedName name="_109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4"}</definedName>
    <definedName name="_109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4"}</definedName>
    <definedName name="_109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4"}</definedName>
    <definedName name="_1099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6"}</definedName>
    <definedName name="_1099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6"}</definedName>
    <definedName name="_1099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6"}</definedName>
    <definedName name="_1099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6"}</definedName>
    <definedName name="_1099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5"}</definedName>
    <definedName name="_1099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5"}</definedName>
    <definedName name="_1099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5"}</definedName>
    <definedName name="_1099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5"}</definedName>
    <definedName name="_1099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4"}</definedName>
    <definedName name="_1099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4"}</definedName>
    <definedName name="_1099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4"}</definedName>
    <definedName name="_1099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4"}</definedName>
    <definedName name="_1099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3"}</definedName>
    <definedName name="_1099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3"}</definedName>
    <definedName name="_1099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3"}</definedName>
    <definedName name="_1099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3"}</definedName>
    <definedName name="_1099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2"}</definedName>
    <definedName name="_1099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2"}</definedName>
    <definedName name="_1099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2"}</definedName>
    <definedName name="_1099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2"}</definedName>
    <definedName name="_1099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1"}</definedName>
    <definedName name="_1099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1"}</definedName>
    <definedName name="_1099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1"}</definedName>
    <definedName name="_1099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1"}</definedName>
    <definedName name="_1099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0"}</definedName>
    <definedName name="_1099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0"}</definedName>
    <definedName name="_1099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0"}</definedName>
    <definedName name="_1099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0"}</definedName>
    <definedName name="_1099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9"}</definedName>
    <definedName name="_1099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9"}</definedName>
    <definedName name="_1099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9"}</definedName>
    <definedName name="_1099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9"}</definedName>
    <definedName name="_1099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8"}</definedName>
    <definedName name="_1099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8"}</definedName>
    <definedName name="_1099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8"}</definedName>
    <definedName name="_1099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8"}</definedName>
    <definedName name="_1099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7"}</definedName>
    <definedName name="_1099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7"}</definedName>
    <definedName name="_1099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7"}</definedName>
    <definedName name="_1099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7"}</definedName>
    <definedName name="_11__123Graph_CGROWTH_REVS_B" hidden="1">#REF!</definedName>
    <definedName name="_11__FDSAUDITLINK__" localSheetId="4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0"}</definedName>
    <definedName name="_11__FDSAUDITLINK__" localSheetId="2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0"}</definedName>
    <definedName name="_11__FDSAUDITLINK__" localSheetId="3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0"}</definedName>
    <definedName name="_11__FDSAUDITLINK__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0"}</definedName>
    <definedName name="_110__123Graph_ACHART_23" hidden="1">[2]Quarters!$G$110:$G$113</definedName>
    <definedName name="_110__123Graph_DCHART_16" hidden="1">[2]Quarters!$L$29:$O$29</definedName>
    <definedName name="_11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9"}</definedName>
    <definedName name="_11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9"}</definedName>
    <definedName name="_11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9"}</definedName>
    <definedName name="_11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9"}</definedName>
    <definedName name="_110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3"}</definedName>
    <definedName name="_110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3"}</definedName>
    <definedName name="_110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3"}</definedName>
    <definedName name="_110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3"}</definedName>
    <definedName name="_1100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6"}</definedName>
    <definedName name="_1100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6"}</definedName>
    <definedName name="_1100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6"}</definedName>
    <definedName name="_1100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6"}</definedName>
    <definedName name="_1100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5"}</definedName>
    <definedName name="_1100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5"}</definedName>
    <definedName name="_1100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5"}</definedName>
    <definedName name="_1100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5"}</definedName>
    <definedName name="_1100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4"}</definedName>
    <definedName name="_1100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4"}</definedName>
    <definedName name="_1100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4"}</definedName>
    <definedName name="_1100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4"}</definedName>
    <definedName name="_1100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3"}</definedName>
    <definedName name="_1100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3"}</definedName>
    <definedName name="_1100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3"}</definedName>
    <definedName name="_1100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3"}</definedName>
    <definedName name="_1100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2"}</definedName>
    <definedName name="_1100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2"}</definedName>
    <definedName name="_1100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2"}</definedName>
    <definedName name="_1100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2"}</definedName>
    <definedName name="_1100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1"}</definedName>
    <definedName name="_1100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1"}</definedName>
    <definedName name="_1100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1"}</definedName>
    <definedName name="_1100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1"}</definedName>
    <definedName name="_1100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0"}</definedName>
    <definedName name="_1100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0"}</definedName>
    <definedName name="_1100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0"}</definedName>
    <definedName name="_1100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0"}</definedName>
    <definedName name="_1100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9"}</definedName>
    <definedName name="_1100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9"}</definedName>
    <definedName name="_1100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9"}</definedName>
    <definedName name="_1100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9"}</definedName>
    <definedName name="_1100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8"}</definedName>
    <definedName name="_1100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8"}</definedName>
    <definedName name="_1100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8"}</definedName>
    <definedName name="_110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8"}</definedName>
    <definedName name="_1100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7"}</definedName>
    <definedName name="_1100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7"}</definedName>
    <definedName name="_1100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7"}</definedName>
    <definedName name="_1100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7"}</definedName>
    <definedName name="_110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2"}</definedName>
    <definedName name="_110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2"}</definedName>
    <definedName name="_110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2"}</definedName>
    <definedName name="_110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2"}</definedName>
    <definedName name="_1101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6"}</definedName>
    <definedName name="_1101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6"}</definedName>
    <definedName name="_1101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6"}</definedName>
    <definedName name="_1101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6"}</definedName>
    <definedName name="_1101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5"}</definedName>
    <definedName name="_1101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5"}</definedName>
    <definedName name="_1101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5"}</definedName>
    <definedName name="_1101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5"}</definedName>
    <definedName name="_1101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4"}</definedName>
    <definedName name="_1101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4"}</definedName>
    <definedName name="_1101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4"}</definedName>
    <definedName name="_1101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4"}</definedName>
    <definedName name="_1101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3"}</definedName>
    <definedName name="_1101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3"}</definedName>
    <definedName name="_1101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3"}</definedName>
    <definedName name="_1101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3"}</definedName>
    <definedName name="_1101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2"}</definedName>
    <definedName name="_1101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2"}</definedName>
    <definedName name="_1101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2"}</definedName>
    <definedName name="_110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2"}</definedName>
    <definedName name="_1101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1"}</definedName>
    <definedName name="_1101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1"}</definedName>
    <definedName name="_1101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1"}</definedName>
    <definedName name="_1101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1"}</definedName>
    <definedName name="_1101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0"}</definedName>
    <definedName name="_1101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0"}</definedName>
    <definedName name="_1101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0"}</definedName>
    <definedName name="_1101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0"}</definedName>
    <definedName name="_1101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9"}</definedName>
    <definedName name="_1101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9"}</definedName>
    <definedName name="_1101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9"}</definedName>
    <definedName name="_1101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9"}</definedName>
    <definedName name="_1101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8"}</definedName>
    <definedName name="_1101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8"}</definedName>
    <definedName name="_1101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8"}</definedName>
    <definedName name="_1101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8"}</definedName>
    <definedName name="_1101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7"}</definedName>
    <definedName name="_1101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7"}</definedName>
    <definedName name="_1101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7"}</definedName>
    <definedName name="_1101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7"}</definedName>
    <definedName name="_110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1"}</definedName>
    <definedName name="_110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1"}</definedName>
    <definedName name="_110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1"}</definedName>
    <definedName name="_110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1"}</definedName>
    <definedName name="_1102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6"}</definedName>
    <definedName name="_1102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6"}</definedName>
    <definedName name="_1102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6"}</definedName>
    <definedName name="_1102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6"}</definedName>
    <definedName name="_1102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5"}</definedName>
    <definedName name="_1102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5"}</definedName>
    <definedName name="_1102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5"}</definedName>
    <definedName name="_1102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5"}</definedName>
    <definedName name="_1102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4"}</definedName>
    <definedName name="_1102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4"}</definedName>
    <definedName name="_1102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4"}</definedName>
    <definedName name="_1102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4"}</definedName>
    <definedName name="_1102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3"}</definedName>
    <definedName name="_1102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3"}</definedName>
    <definedName name="_1102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3"}</definedName>
    <definedName name="_1102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3"}</definedName>
    <definedName name="_1102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2"}</definedName>
    <definedName name="_1102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2"}</definedName>
    <definedName name="_1102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2"}</definedName>
    <definedName name="_1102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2"}</definedName>
    <definedName name="_1102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1"}</definedName>
    <definedName name="_1102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1"}</definedName>
    <definedName name="_1102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1"}</definedName>
    <definedName name="_1102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1"}</definedName>
    <definedName name="_1102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0"}</definedName>
    <definedName name="_1102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0"}</definedName>
    <definedName name="_1102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0"}</definedName>
    <definedName name="_1102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0"}</definedName>
    <definedName name="_1102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9"}</definedName>
    <definedName name="_1102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9"}</definedName>
    <definedName name="_1102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9"}</definedName>
    <definedName name="_1102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9"}</definedName>
    <definedName name="_1102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8"}</definedName>
    <definedName name="_1102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8"}</definedName>
    <definedName name="_1102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8"}</definedName>
    <definedName name="_1102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8"}</definedName>
    <definedName name="_1102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7"}</definedName>
    <definedName name="_1102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7"}</definedName>
    <definedName name="_1102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7"}</definedName>
    <definedName name="_1102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7"}</definedName>
    <definedName name="_110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0"}</definedName>
    <definedName name="_110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0"}</definedName>
    <definedName name="_110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0"}</definedName>
    <definedName name="_110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0"}</definedName>
    <definedName name="_1103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6"}</definedName>
    <definedName name="_1103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6"}</definedName>
    <definedName name="_1103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6"}</definedName>
    <definedName name="_1103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6"}</definedName>
    <definedName name="_1103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5"}</definedName>
    <definedName name="_1103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5"}</definedName>
    <definedName name="_1103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5"}</definedName>
    <definedName name="_1103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5"}</definedName>
    <definedName name="_1103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4"}</definedName>
    <definedName name="_1103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4"}</definedName>
    <definedName name="_1103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4"}</definedName>
    <definedName name="_1103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4"}</definedName>
    <definedName name="_1103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3"}</definedName>
    <definedName name="_1103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3"}</definedName>
    <definedName name="_1103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3"}</definedName>
    <definedName name="_1103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3"}</definedName>
    <definedName name="_1103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2"}</definedName>
    <definedName name="_1103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2"}</definedName>
    <definedName name="_1103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2"}</definedName>
    <definedName name="_1103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2"}</definedName>
    <definedName name="_1103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1"}</definedName>
    <definedName name="_1103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1"}</definedName>
    <definedName name="_1103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1"}</definedName>
    <definedName name="_1103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1"}</definedName>
    <definedName name="_1103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"}</definedName>
    <definedName name="_1103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"}</definedName>
    <definedName name="_1103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"}</definedName>
    <definedName name="_1103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"}</definedName>
    <definedName name="_1103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"}</definedName>
    <definedName name="_1103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"}</definedName>
    <definedName name="_1103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"}</definedName>
    <definedName name="_1103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"}</definedName>
    <definedName name="_1103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"}</definedName>
    <definedName name="_1103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"}</definedName>
    <definedName name="_1103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"}</definedName>
    <definedName name="_1103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"}</definedName>
    <definedName name="_1103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"}</definedName>
    <definedName name="_1103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"}</definedName>
    <definedName name="_1103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"}</definedName>
    <definedName name="_110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"}</definedName>
    <definedName name="_110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9"}</definedName>
    <definedName name="_110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9"}</definedName>
    <definedName name="_110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9"}</definedName>
    <definedName name="_110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9"}</definedName>
    <definedName name="_1104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"}</definedName>
    <definedName name="_1104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"}</definedName>
    <definedName name="_1104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"}</definedName>
    <definedName name="_110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"}</definedName>
    <definedName name="_1104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"}</definedName>
    <definedName name="_1104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"}</definedName>
    <definedName name="_1104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"}</definedName>
    <definedName name="_110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"}</definedName>
    <definedName name="_1104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"}</definedName>
    <definedName name="_1104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"}</definedName>
    <definedName name="_1104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"}</definedName>
    <definedName name="_110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"}</definedName>
    <definedName name="_1104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"}</definedName>
    <definedName name="_1104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"}</definedName>
    <definedName name="_1104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"}</definedName>
    <definedName name="_110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"}</definedName>
    <definedName name="_1104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"}</definedName>
    <definedName name="_1104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"}</definedName>
    <definedName name="_1104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"}</definedName>
    <definedName name="_110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"}</definedName>
    <definedName name="_1104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"}</definedName>
    <definedName name="_1104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"}</definedName>
    <definedName name="_1104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"}</definedName>
    <definedName name="_1104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"}</definedName>
    <definedName name="_1104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"}</definedName>
    <definedName name="_1104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"}</definedName>
    <definedName name="_1104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"}</definedName>
    <definedName name="_1104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"}</definedName>
    <definedName name="_1104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"}</definedName>
    <definedName name="_1104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"}</definedName>
    <definedName name="_1104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"}</definedName>
    <definedName name="_1104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"}</definedName>
    <definedName name="_1104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"}</definedName>
    <definedName name="_1104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"}</definedName>
    <definedName name="_1104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"}</definedName>
    <definedName name="_1104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"}</definedName>
    <definedName name="_1104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"}</definedName>
    <definedName name="_1104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"}</definedName>
    <definedName name="_1104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"}</definedName>
    <definedName name="_1104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"}</definedName>
    <definedName name="_110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8"}</definedName>
    <definedName name="_110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8"}</definedName>
    <definedName name="_110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8"}</definedName>
    <definedName name="_110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8"}</definedName>
    <definedName name="_1105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"}</definedName>
    <definedName name="_1105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"}</definedName>
    <definedName name="_1105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"}</definedName>
    <definedName name="_1105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"}</definedName>
    <definedName name="_1105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"}</definedName>
    <definedName name="_1105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"}</definedName>
    <definedName name="_1105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"}</definedName>
    <definedName name="_1105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"}</definedName>
    <definedName name="_1105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"}</definedName>
    <definedName name="_1105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"}</definedName>
    <definedName name="_1105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"}</definedName>
    <definedName name="_1105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"}</definedName>
    <definedName name="_1105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"}</definedName>
    <definedName name="_1105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"}</definedName>
    <definedName name="_1105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"}</definedName>
    <definedName name="_1105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"}</definedName>
    <definedName name="_1105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"}</definedName>
    <definedName name="_1105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"}</definedName>
    <definedName name="_1105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"}</definedName>
    <definedName name="_1105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"}</definedName>
    <definedName name="_1105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"}</definedName>
    <definedName name="_1105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"}</definedName>
    <definedName name="_1105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"}</definedName>
    <definedName name="_1105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"}</definedName>
    <definedName name="_1105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"}</definedName>
    <definedName name="_1105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"}</definedName>
    <definedName name="_1105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"}</definedName>
    <definedName name="_1105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"}</definedName>
    <definedName name="_1105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"}</definedName>
    <definedName name="_1105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"}</definedName>
    <definedName name="_1105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"}</definedName>
    <definedName name="_1105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"}</definedName>
    <definedName name="_1105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"}</definedName>
    <definedName name="_1105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"}</definedName>
    <definedName name="_1105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"}</definedName>
    <definedName name="_1105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"}</definedName>
    <definedName name="_1105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"}</definedName>
    <definedName name="_1105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"}</definedName>
    <definedName name="_1105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"}</definedName>
    <definedName name="_1105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"}</definedName>
    <definedName name="_110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7"}</definedName>
    <definedName name="_110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7"}</definedName>
    <definedName name="_110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7"}</definedName>
    <definedName name="_110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7"}</definedName>
    <definedName name="_1106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"}</definedName>
    <definedName name="_1106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"}</definedName>
    <definedName name="_1106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"}</definedName>
    <definedName name="_1106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"}</definedName>
    <definedName name="_1106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"}</definedName>
    <definedName name="_1106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"}</definedName>
    <definedName name="_1106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"}</definedName>
    <definedName name="_1106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"}</definedName>
    <definedName name="_1106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"}</definedName>
    <definedName name="_1106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"}</definedName>
    <definedName name="_1106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"}</definedName>
    <definedName name="_1106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"}</definedName>
    <definedName name="_1106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"}</definedName>
    <definedName name="_1106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"}</definedName>
    <definedName name="_1106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"}</definedName>
    <definedName name="_1106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"}</definedName>
    <definedName name="_1106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"}</definedName>
    <definedName name="_1106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"}</definedName>
    <definedName name="_1106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"}</definedName>
    <definedName name="_1106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"}</definedName>
    <definedName name="_1106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"}</definedName>
    <definedName name="_1106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"}</definedName>
    <definedName name="_1106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"}</definedName>
    <definedName name="_1106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"}</definedName>
    <definedName name="_1106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"}</definedName>
    <definedName name="_1106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"}</definedName>
    <definedName name="_1106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"}</definedName>
    <definedName name="_1106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"}</definedName>
    <definedName name="_1106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"}</definedName>
    <definedName name="_1106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"}</definedName>
    <definedName name="_1106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"}</definedName>
    <definedName name="_1106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"}</definedName>
    <definedName name="_1106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"}</definedName>
    <definedName name="_1106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"}</definedName>
    <definedName name="_1106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"}</definedName>
    <definedName name="_1106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"}</definedName>
    <definedName name="_1106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"}</definedName>
    <definedName name="_1106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"}</definedName>
    <definedName name="_1106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"}</definedName>
    <definedName name="_1106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"}</definedName>
    <definedName name="_110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6"}</definedName>
    <definedName name="_110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6"}</definedName>
    <definedName name="_110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6"}</definedName>
    <definedName name="_110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6"}</definedName>
    <definedName name="_1107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"}</definedName>
    <definedName name="_1107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"}</definedName>
    <definedName name="_1107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"}</definedName>
    <definedName name="_1107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"}</definedName>
    <definedName name="_1107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"}</definedName>
    <definedName name="_1107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"}</definedName>
    <definedName name="_1107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"}</definedName>
    <definedName name="_1107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"}</definedName>
    <definedName name="_1107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"}</definedName>
    <definedName name="_1107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"}</definedName>
    <definedName name="_1107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"}</definedName>
    <definedName name="_1107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"}</definedName>
    <definedName name="_1107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"}</definedName>
    <definedName name="_1107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"}</definedName>
    <definedName name="_1107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"}</definedName>
    <definedName name="_1107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"}</definedName>
    <definedName name="_1107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"}</definedName>
    <definedName name="_1107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"}</definedName>
    <definedName name="_1107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"}</definedName>
    <definedName name="_1107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"}</definedName>
    <definedName name="_1107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"}</definedName>
    <definedName name="_1107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"}</definedName>
    <definedName name="_1107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"}</definedName>
    <definedName name="_1107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"}</definedName>
    <definedName name="_11076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"}</definedName>
    <definedName name="_1107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"}</definedName>
    <definedName name="_1107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"}</definedName>
    <definedName name="_1107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"}</definedName>
    <definedName name="_11077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"}</definedName>
    <definedName name="_1107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"}</definedName>
    <definedName name="_1107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"}</definedName>
    <definedName name="_1107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"}</definedName>
    <definedName name="_1107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"}</definedName>
    <definedName name="_1107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"}</definedName>
    <definedName name="_1107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"}</definedName>
    <definedName name="_1107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"}</definedName>
    <definedName name="_11079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"}</definedName>
    <definedName name="_1107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"}</definedName>
    <definedName name="_1107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"}</definedName>
    <definedName name="_1107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"}</definedName>
    <definedName name="_110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5"}</definedName>
    <definedName name="_110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5"}</definedName>
    <definedName name="_110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5"}</definedName>
    <definedName name="_110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5"}</definedName>
    <definedName name="_11080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"}</definedName>
    <definedName name="_1108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"}</definedName>
    <definedName name="_1108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"}</definedName>
    <definedName name="_110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"}</definedName>
    <definedName name="_11081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"}</definedName>
    <definedName name="_1108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"}</definedName>
    <definedName name="_1108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"}</definedName>
    <definedName name="_110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"}</definedName>
    <definedName name="_11082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"}</definedName>
    <definedName name="_1108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"}</definedName>
    <definedName name="_1108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"}</definedName>
    <definedName name="_110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"}</definedName>
    <definedName name="_11083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"}</definedName>
    <definedName name="_1108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"}</definedName>
    <definedName name="_1108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"}</definedName>
    <definedName name="_110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"}</definedName>
    <definedName name="_1108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"}</definedName>
    <definedName name="_1108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"}</definedName>
    <definedName name="_1108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"}</definedName>
    <definedName name="_110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"}</definedName>
    <definedName name="_11085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"}</definedName>
    <definedName name="_1108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"}</definedName>
    <definedName name="_1108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"}</definedName>
    <definedName name="_110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"}</definedName>
    <definedName name="_11086__FDSAUDITLINK__" localSheetId="4" hidden="1">{"fdsup://directions/FAT Viewer?action=UPDATE&amp;creator=factset&amp;DYN_ARGS=TRUE&amp;DOC_NAME=FAT:FQL_AUDITING_CLIENT_TEMPLATE.FAT&amp;display_string=Audit&amp;VAR:KEY=HYFETMXCDY&amp;VAR:QUERY=RkZfRU5UUlBSX1ZBTF9EQUlMWSgtMkFZLDQxMTcyLEQsLCwnRElMJyk=&amp;WINDOW=FIRST_POPUP&amp;HEIGHT=45","0&amp;WIDTH=450&amp;START_MAXIMIZED=FALSE&amp;VAR:CALENDAR=US&amp;VAR:SYMBOL=203699&amp;VAR:INDEX=507"}</definedName>
    <definedName name="_11086__FDSAUDITLINK__" localSheetId="2" hidden="1">{"fdsup://directions/FAT Viewer?action=UPDATE&amp;creator=factset&amp;DYN_ARGS=TRUE&amp;DOC_NAME=FAT:FQL_AUDITING_CLIENT_TEMPLATE.FAT&amp;display_string=Audit&amp;VAR:KEY=HYFETMXCDY&amp;VAR:QUERY=RkZfRU5UUlBSX1ZBTF9EQUlMWSgtMkFZLDQxMTcyLEQsLCwnRElMJyk=&amp;WINDOW=FIRST_POPUP&amp;HEIGHT=45","0&amp;WIDTH=450&amp;START_MAXIMIZED=FALSE&amp;VAR:CALENDAR=US&amp;VAR:SYMBOL=203699&amp;VAR:INDEX=507"}</definedName>
    <definedName name="_11086__FDSAUDITLINK__" localSheetId="3" hidden="1">{"fdsup://directions/FAT Viewer?action=UPDATE&amp;creator=factset&amp;DYN_ARGS=TRUE&amp;DOC_NAME=FAT:FQL_AUDITING_CLIENT_TEMPLATE.FAT&amp;display_string=Audit&amp;VAR:KEY=HYFETMXCDY&amp;VAR:QUERY=RkZfRU5UUlBSX1ZBTF9EQUlMWSgtMkFZLDQxMTcyLEQsLCwnRElMJyk=&amp;WINDOW=FIRST_POPUP&amp;HEIGHT=45","0&amp;WIDTH=450&amp;START_MAXIMIZED=FALSE&amp;VAR:CALENDAR=US&amp;VAR:SYMBOL=203699&amp;VAR:INDEX=507"}</definedName>
    <definedName name="_11086__FDSAUDITLINK__" hidden="1">{"fdsup://directions/FAT Viewer?action=UPDATE&amp;creator=factset&amp;DYN_ARGS=TRUE&amp;DOC_NAME=FAT:FQL_AUDITING_CLIENT_TEMPLATE.FAT&amp;display_string=Audit&amp;VAR:KEY=HYFETMXCDY&amp;VAR:QUERY=RkZfRU5UUlBSX1ZBTF9EQUlMWSgtMkFZLDQxMTcyLEQsLCwnRElMJyk=&amp;WINDOW=FIRST_POPUP&amp;HEIGHT=45","0&amp;WIDTH=450&amp;START_MAXIMIZED=FALSE&amp;VAR:CALENDAR=US&amp;VAR:SYMBOL=203699&amp;VAR:INDEX=507"}</definedName>
    <definedName name="_1108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6"}</definedName>
    <definedName name="_1108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6"}</definedName>
    <definedName name="_1108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6"}</definedName>
    <definedName name="_110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6"}</definedName>
    <definedName name="_1108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5"}</definedName>
    <definedName name="_1108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5"}</definedName>
    <definedName name="_1108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5"}</definedName>
    <definedName name="_110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5"}</definedName>
    <definedName name="_1108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4"}</definedName>
    <definedName name="_1108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4"}</definedName>
    <definedName name="_1108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4"}</definedName>
    <definedName name="_110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4"}</definedName>
    <definedName name="_110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4"}</definedName>
    <definedName name="_110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4"}</definedName>
    <definedName name="_110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4"}</definedName>
    <definedName name="_11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4"}</definedName>
    <definedName name="_1109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3"}</definedName>
    <definedName name="_1109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3"}</definedName>
    <definedName name="_1109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3"}</definedName>
    <definedName name="_110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3"}</definedName>
    <definedName name="_1109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2"}</definedName>
    <definedName name="_1109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2"}</definedName>
    <definedName name="_1109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2"}</definedName>
    <definedName name="_110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2"}</definedName>
    <definedName name="_1109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1"}</definedName>
    <definedName name="_1109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1"}</definedName>
    <definedName name="_1109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1"}</definedName>
    <definedName name="_110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1"}</definedName>
    <definedName name="_1109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0"}</definedName>
    <definedName name="_1109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0"}</definedName>
    <definedName name="_1109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0"}</definedName>
    <definedName name="_1109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0"}</definedName>
    <definedName name="_1109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9"}</definedName>
    <definedName name="_1109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9"}</definedName>
    <definedName name="_1109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9"}</definedName>
    <definedName name="_1109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9"}</definedName>
    <definedName name="_1109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8"}</definedName>
    <definedName name="_1109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8"}</definedName>
    <definedName name="_1109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8"}</definedName>
    <definedName name="_1109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8"}</definedName>
    <definedName name="_1109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7"}</definedName>
    <definedName name="_1109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7"}</definedName>
    <definedName name="_1109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7"}</definedName>
    <definedName name="_1109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7"}</definedName>
    <definedName name="_1109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6"}</definedName>
    <definedName name="_1109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6"}</definedName>
    <definedName name="_1109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6"}</definedName>
    <definedName name="_1109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6"}</definedName>
    <definedName name="_1109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5"}</definedName>
    <definedName name="_1109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5"}</definedName>
    <definedName name="_1109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5"}</definedName>
    <definedName name="_1109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5"}</definedName>
    <definedName name="_1109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4"}</definedName>
    <definedName name="_1109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4"}</definedName>
    <definedName name="_1109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4"}</definedName>
    <definedName name="_1109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4"}</definedName>
    <definedName name="_111__123Graph_AChart_3" hidden="1">'[14]sales vol.'!$K$211:$K$214</definedName>
    <definedName name="_111__123Graph_DCHART_17" hidden="1">[2]Quarters!$L$30:$O$30</definedName>
    <definedName name="_11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8"}</definedName>
    <definedName name="_11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8"}</definedName>
    <definedName name="_11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8"}</definedName>
    <definedName name="_11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8"}</definedName>
    <definedName name="_111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3"}</definedName>
    <definedName name="_111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3"}</definedName>
    <definedName name="_111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3"}</definedName>
    <definedName name="_11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3"}</definedName>
    <definedName name="_1110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3"}</definedName>
    <definedName name="_1110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3"}</definedName>
    <definedName name="_1110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3"}</definedName>
    <definedName name="_1110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3"}</definedName>
    <definedName name="_1110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2"}</definedName>
    <definedName name="_1110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2"}</definedName>
    <definedName name="_1110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2"}</definedName>
    <definedName name="_1110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2"}</definedName>
    <definedName name="_1110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1"}</definedName>
    <definedName name="_1110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1"}</definedName>
    <definedName name="_1110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1"}</definedName>
    <definedName name="_1110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1"}</definedName>
    <definedName name="_1110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0"}</definedName>
    <definedName name="_1110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0"}</definedName>
    <definedName name="_1110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0"}</definedName>
    <definedName name="_1110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0"}</definedName>
    <definedName name="_1110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9"}</definedName>
    <definedName name="_1110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9"}</definedName>
    <definedName name="_1110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9"}</definedName>
    <definedName name="_1110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9"}</definedName>
    <definedName name="_1110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8"}</definedName>
    <definedName name="_1110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8"}</definedName>
    <definedName name="_1110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8"}</definedName>
    <definedName name="_1110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8"}</definedName>
    <definedName name="_1110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7"}</definedName>
    <definedName name="_1110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7"}</definedName>
    <definedName name="_1110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7"}</definedName>
    <definedName name="_1110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7"}</definedName>
    <definedName name="_1110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6"}</definedName>
    <definedName name="_1110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6"}</definedName>
    <definedName name="_1110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6"}</definedName>
    <definedName name="_1110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6"}</definedName>
    <definedName name="_1110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5"}</definedName>
    <definedName name="_1110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5"}</definedName>
    <definedName name="_1110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5"}</definedName>
    <definedName name="_1110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5"}</definedName>
    <definedName name="_1110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4"}</definedName>
    <definedName name="_1110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4"}</definedName>
    <definedName name="_1110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4"}</definedName>
    <definedName name="_111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4"}</definedName>
    <definedName name="_111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2"}</definedName>
    <definedName name="_111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2"}</definedName>
    <definedName name="_111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2"}</definedName>
    <definedName name="_11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2"}</definedName>
    <definedName name="_1111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3"}</definedName>
    <definedName name="_1111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3"}</definedName>
    <definedName name="_1111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3"}</definedName>
    <definedName name="_1111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3"}</definedName>
    <definedName name="_1111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2"}</definedName>
    <definedName name="_1111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2"}</definedName>
    <definedName name="_1111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2"}</definedName>
    <definedName name="_1111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2"}</definedName>
    <definedName name="_1111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1"}</definedName>
    <definedName name="_1111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1"}</definedName>
    <definedName name="_1111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1"}</definedName>
    <definedName name="_1111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1"}</definedName>
    <definedName name="_1111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0"}</definedName>
    <definedName name="_1111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0"}</definedName>
    <definedName name="_1111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0"}</definedName>
    <definedName name="_1111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0"}</definedName>
    <definedName name="_1111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9"}</definedName>
    <definedName name="_1111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9"}</definedName>
    <definedName name="_1111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9"}</definedName>
    <definedName name="_1111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9"}</definedName>
    <definedName name="_1111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8"}</definedName>
    <definedName name="_1111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8"}</definedName>
    <definedName name="_1111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8"}</definedName>
    <definedName name="_111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8"}</definedName>
    <definedName name="_1111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7"}</definedName>
    <definedName name="_1111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7"}</definedName>
    <definedName name="_1111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7"}</definedName>
    <definedName name="_1111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7"}</definedName>
    <definedName name="_1111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6"}</definedName>
    <definedName name="_1111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6"}</definedName>
    <definedName name="_1111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6"}</definedName>
    <definedName name="_1111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6"}</definedName>
    <definedName name="_1111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5"}</definedName>
    <definedName name="_1111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5"}</definedName>
    <definedName name="_1111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5"}</definedName>
    <definedName name="_1111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5"}</definedName>
    <definedName name="_1111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4"}</definedName>
    <definedName name="_1111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4"}</definedName>
    <definedName name="_1111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4"}</definedName>
    <definedName name="_1111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4"}</definedName>
    <definedName name="_111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1"}</definedName>
    <definedName name="_111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1"}</definedName>
    <definedName name="_111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1"}</definedName>
    <definedName name="_11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1"}</definedName>
    <definedName name="_1112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3"}</definedName>
    <definedName name="_1112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3"}</definedName>
    <definedName name="_1112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3"}</definedName>
    <definedName name="_1112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3"}</definedName>
    <definedName name="_1112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2"}</definedName>
    <definedName name="_1112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2"}</definedName>
    <definedName name="_1112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2"}</definedName>
    <definedName name="_1112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2"}</definedName>
    <definedName name="_1112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1"}</definedName>
    <definedName name="_1112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1"}</definedName>
    <definedName name="_1112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1"}</definedName>
    <definedName name="_1112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1"}</definedName>
    <definedName name="_1112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0"}</definedName>
    <definedName name="_1112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0"}</definedName>
    <definedName name="_1112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0"}</definedName>
    <definedName name="_1112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0"}</definedName>
    <definedName name="_1112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9"}</definedName>
    <definedName name="_1112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9"}</definedName>
    <definedName name="_1112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9"}</definedName>
    <definedName name="_1112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9"}</definedName>
    <definedName name="_1112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8"}</definedName>
    <definedName name="_1112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8"}</definedName>
    <definedName name="_1112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8"}</definedName>
    <definedName name="_1112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8"}</definedName>
    <definedName name="_1112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7"}</definedName>
    <definedName name="_1112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7"}</definedName>
    <definedName name="_1112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7"}</definedName>
    <definedName name="_1112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7"}</definedName>
    <definedName name="_1112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6"}</definedName>
    <definedName name="_1112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6"}</definedName>
    <definedName name="_1112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6"}</definedName>
    <definedName name="_1112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6"}</definedName>
    <definedName name="_1112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5"}</definedName>
    <definedName name="_1112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5"}</definedName>
    <definedName name="_1112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5"}</definedName>
    <definedName name="_1112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5"}</definedName>
    <definedName name="_1112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4"}</definedName>
    <definedName name="_1112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4"}</definedName>
    <definedName name="_1112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4"}</definedName>
    <definedName name="_1112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4"}</definedName>
    <definedName name="_111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0"}</definedName>
    <definedName name="_111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0"}</definedName>
    <definedName name="_111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0"}</definedName>
    <definedName name="_11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0"}</definedName>
    <definedName name="_1113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3"}</definedName>
    <definedName name="_1113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3"}</definedName>
    <definedName name="_1113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3"}</definedName>
    <definedName name="_1113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3"}</definedName>
    <definedName name="_1113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2"}</definedName>
    <definedName name="_1113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2"}</definedName>
    <definedName name="_1113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2"}</definedName>
    <definedName name="_1113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2"}</definedName>
    <definedName name="_1113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1"}</definedName>
    <definedName name="_1113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1"}</definedName>
    <definedName name="_1113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1"}</definedName>
    <definedName name="_1113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1"}</definedName>
    <definedName name="_1113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0"}</definedName>
    <definedName name="_1113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0"}</definedName>
    <definedName name="_1113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0"}</definedName>
    <definedName name="_1113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0"}</definedName>
    <definedName name="_1113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9"}</definedName>
    <definedName name="_1113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9"}</definedName>
    <definedName name="_1113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9"}</definedName>
    <definedName name="_1113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9"}</definedName>
    <definedName name="_1113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8"}</definedName>
    <definedName name="_1113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8"}</definedName>
    <definedName name="_1113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8"}</definedName>
    <definedName name="_1113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8"}</definedName>
    <definedName name="_1113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7"}</definedName>
    <definedName name="_1113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7"}</definedName>
    <definedName name="_1113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7"}</definedName>
    <definedName name="_1113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7"}</definedName>
    <definedName name="_1113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6"}</definedName>
    <definedName name="_1113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6"}</definedName>
    <definedName name="_1113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6"}</definedName>
    <definedName name="_1113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6"}</definedName>
    <definedName name="_1113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5"}</definedName>
    <definedName name="_1113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5"}</definedName>
    <definedName name="_1113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5"}</definedName>
    <definedName name="_1113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5"}</definedName>
    <definedName name="_1113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4"}</definedName>
    <definedName name="_1113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4"}</definedName>
    <definedName name="_1113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4"}</definedName>
    <definedName name="_1113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4"}</definedName>
    <definedName name="_111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9"}</definedName>
    <definedName name="_111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9"}</definedName>
    <definedName name="_111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9"}</definedName>
    <definedName name="_11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9"}</definedName>
    <definedName name="_1114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3"}</definedName>
    <definedName name="_1114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3"}</definedName>
    <definedName name="_1114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3"}</definedName>
    <definedName name="_1114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3"}</definedName>
    <definedName name="_1114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2"}</definedName>
    <definedName name="_1114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2"}</definedName>
    <definedName name="_1114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2"}</definedName>
    <definedName name="_1114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2"}</definedName>
    <definedName name="_1114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1"}</definedName>
    <definedName name="_1114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1"}</definedName>
    <definedName name="_1114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1"}</definedName>
    <definedName name="_1114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1"}</definedName>
    <definedName name="_1114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0"}</definedName>
    <definedName name="_1114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0"}</definedName>
    <definedName name="_1114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0"}</definedName>
    <definedName name="_1114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0"}</definedName>
    <definedName name="_1114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9"}</definedName>
    <definedName name="_1114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9"}</definedName>
    <definedName name="_1114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9"}</definedName>
    <definedName name="_1114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9"}</definedName>
    <definedName name="_1114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8"}</definedName>
    <definedName name="_1114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8"}</definedName>
    <definedName name="_1114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8"}</definedName>
    <definedName name="_1114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8"}</definedName>
    <definedName name="_1114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7"}</definedName>
    <definedName name="_1114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7"}</definedName>
    <definedName name="_1114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7"}</definedName>
    <definedName name="_111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7"}</definedName>
    <definedName name="_1114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6"}</definedName>
    <definedName name="_1114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6"}</definedName>
    <definedName name="_1114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6"}</definedName>
    <definedName name="_111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6"}</definedName>
    <definedName name="_1114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5"}</definedName>
    <definedName name="_1114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5"}</definedName>
    <definedName name="_1114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5"}</definedName>
    <definedName name="_111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5"}</definedName>
    <definedName name="_1114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4"}</definedName>
    <definedName name="_1114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4"}</definedName>
    <definedName name="_1114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4"}</definedName>
    <definedName name="_111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4"}</definedName>
    <definedName name="_111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8"}</definedName>
    <definedName name="_111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8"}</definedName>
    <definedName name="_111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8"}</definedName>
    <definedName name="_11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8"}</definedName>
    <definedName name="_1115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3"}</definedName>
    <definedName name="_1115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3"}</definedName>
    <definedName name="_1115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3"}</definedName>
    <definedName name="_111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3"}</definedName>
    <definedName name="_1115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2"}</definedName>
    <definedName name="_1115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2"}</definedName>
    <definedName name="_1115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2"}</definedName>
    <definedName name="_111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2"}</definedName>
    <definedName name="_1115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1"}</definedName>
    <definedName name="_1115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1"}</definedName>
    <definedName name="_1115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1"}</definedName>
    <definedName name="_1115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1"}</definedName>
    <definedName name="_1115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0"}</definedName>
    <definedName name="_1115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0"}</definedName>
    <definedName name="_1115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0"}</definedName>
    <definedName name="_1115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0"}</definedName>
    <definedName name="_1115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9"}</definedName>
    <definedName name="_1115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9"}</definedName>
    <definedName name="_1115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9"}</definedName>
    <definedName name="_1115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9"}</definedName>
    <definedName name="_1115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8"}</definedName>
    <definedName name="_1115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8"}</definedName>
    <definedName name="_1115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8"}</definedName>
    <definedName name="_1115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8"}</definedName>
    <definedName name="_1115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7"}</definedName>
    <definedName name="_1115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7"}</definedName>
    <definedName name="_1115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7"}</definedName>
    <definedName name="_1115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7"}</definedName>
    <definedName name="_1115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6"}</definedName>
    <definedName name="_1115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6"}</definedName>
    <definedName name="_1115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6"}</definedName>
    <definedName name="_1115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6"}</definedName>
    <definedName name="_1115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5"}</definedName>
    <definedName name="_1115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5"}</definedName>
    <definedName name="_1115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5"}</definedName>
    <definedName name="_1115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5"}</definedName>
    <definedName name="_1115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4"}</definedName>
    <definedName name="_1115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4"}</definedName>
    <definedName name="_1115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4"}</definedName>
    <definedName name="_1115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4"}</definedName>
    <definedName name="_111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7"}</definedName>
    <definedName name="_111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7"}</definedName>
    <definedName name="_111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7"}</definedName>
    <definedName name="_111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7"}</definedName>
    <definedName name="_1116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3"}</definedName>
    <definedName name="_1116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3"}</definedName>
    <definedName name="_1116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3"}</definedName>
    <definedName name="_1116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3"}</definedName>
    <definedName name="_1116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2"}</definedName>
    <definedName name="_1116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2"}</definedName>
    <definedName name="_1116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2"}</definedName>
    <definedName name="_1116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2"}</definedName>
    <definedName name="_1116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1"}</definedName>
    <definedName name="_1116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1"}</definedName>
    <definedName name="_1116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1"}</definedName>
    <definedName name="_1116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1"}</definedName>
    <definedName name="_1116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0"}</definedName>
    <definedName name="_1116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0"}</definedName>
    <definedName name="_1116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0"}</definedName>
    <definedName name="_1116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0"}</definedName>
    <definedName name="_1116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9"}</definedName>
    <definedName name="_1116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9"}</definedName>
    <definedName name="_1116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9"}</definedName>
    <definedName name="_1116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9"}</definedName>
    <definedName name="_1116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8"}</definedName>
    <definedName name="_1116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8"}</definedName>
    <definedName name="_1116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8"}</definedName>
    <definedName name="_1116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8"}</definedName>
    <definedName name="_1116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7"}</definedName>
    <definedName name="_1116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7"}</definedName>
    <definedName name="_1116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7"}</definedName>
    <definedName name="_1116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7"}</definedName>
    <definedName name="_1116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6"}</definedName>
    <definedName name="_1116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6"}</definedName>
    <definedName name="_1116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6"}</definedName>
    <definedName name="_1116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6"}</definedName>
    <definedName name="_1116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5"}</definedName>
    <definedName name="_1116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5"}</definedName>
    <definedName name="_1116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5"}</definedName>
    <definedName name="_1116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5"}</definedName>
    <definedName name="_1116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4"}</definedName>
    <definedName name="_1116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4"}</definedName>
    <definedName name="_1116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4"}</definedName>
    <definedName name="_1116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4"}</definedName>
    <definedName name="_111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6"}</definedName>
    <definedName name="_111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6"}</definedName>
    <definedName name="_111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6"}</definedName>
    <definedName name="_111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6"}</definedName>
    <definedName name="_1117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3"}</definedName>
    <definedName name="_1117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3"}</definedName>
    <definedName name="_1117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3"}</definedName>
    <definedName name="_1117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3"}</definedName>
    <definedName name="_1117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2"}</definedName>
    <definedName name="_1117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2"}</definedName>
    <definedName name="_1117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2"}</definedName>
    <definedName name="_1117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2"}</definedName>
    <definedName name="_1117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1"}</definedName>
    <definedName name="_1117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1"}</definedName>
    <definedName name="_1117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1"}</definedName>
    <definedName name="_1117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1"}</definedName>
    <definedName name="_1117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0"}</definedName>
    <definedName name="_1117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0"}</definedName>
    <definedName name="_1117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0"}</definedName>
    <definedName name="_1117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0"}</definedName>
    <definedName name="_1117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9"}</definedName>
    <definedName name="_1117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9"}</definedName>
    <definedName name="_1117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9"}</definedName>
    <definedName name="_1117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9"}</definedName>
    <definedName name="_1117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8"}</definedName>
    <definedName name="_1117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8"}</definedName>
    <definedName name="_1117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8"}</definedName>
    <definedName name="_1117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8"}</definedName>
    <definedName name="_1117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7"}</definedName>
    <definedName name="_1117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7"}</definedName>
    <definedName name="_1117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7"}</definedName>
    <definedName name="_1117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7"}</definedName>
    <definedName name="_1117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6"}</definedName>
    <definedName name="_1117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6"}</definedName>
    <definedName name="_1117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6"}</definedName>
    <definedName name="_1117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6"}</definedName>
    <definedName name="_1117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5"}</definedName>
    <definedName name="_1117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5"}</definedName>
    <definedName name="_1117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5"}</definedName>
    <definedName name="_1117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5"}</definedName>
    <definedName name="_1117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4"}</definedName>
    <definedName name="_1117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4"}</definedName>
    <definedName name="_1117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4"}</definedName>
    <definedName name="_1117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4"}</definedName>
    <definedName name="_111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5"}</definedName>
    <definedName name="_111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5"}</definedName>
    <definedName name="_111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5"}</definedName>
    <definedName name="_111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5"}</definedName>
    <definedName name="_1118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3"}</definedName>
    <definedName name="_1118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3"}</definedName>
    <definedName name="_1118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3"}</definedName>
    <definedName name="_1118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3"}</definedName>
    <definedName name="_1118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2"}</definedName>
    <definedName name="_1118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2"}</definedName>
    <definedName name="_1118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2"}</definedName>
    <definedName name="_1118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2"}</definedName>
    <definedName name="_1118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1"}</definedName>
    <definedName name="_1118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1"}</definedName>
    <definedName name="_1118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1"}</definedName>
    <definedName name="_1118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1"}</definedName>
    <definedName name="_1118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0"}</definedName>
    <definedName name="_1118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0"}</definedName>
    <definedName name="_1118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0"}</definedName>
    <definedName name="_1118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0"}</definedName>
    <definedName name="_1118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9"}</definedName>
    <definedName name="_1118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9"}</definedName>
    <definedName name="_1118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9"}</definedName>
    <definedName name="_1118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9"}</definedName>
    <definedName name="_1118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8"}</definedName>
    <definedName name="_1118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8"}</definedName>
    <definedName name="_1118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8"}</definedName>
    <definedName name="_1118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8"}</definedName>
    <definedName name="_1118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7"}</definedName>
    <definedName name="_1118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7"}</definedName>
    <definedName name="_1118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7"}</definedName>
    <definedName name="_1118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7"}</definedName>
    <definedName name="_1118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6"}</definedName>
    <definedName name="_1118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6"}</definedName>
    <definedName name="_1118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6"}</definedName>
    <definedName name="_111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6"}</definedName>
    <definedName name="_1118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5"}</definedName>
    <definedName name="_1118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5"}</definedName>
    <definedName name="_1118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5"}</definedName>
    <definedName name="_111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5"}</definedName>
    <definedName name="_1118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4"}</definedName>
    <definedName name="_1118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4"}</definedName>
    <definedName name="_1118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4"}</definedName>
    <definedName name="_111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4"}</definedName>
    <definedName name="_111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4"}</definedName>
    <definedName name="_111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4"}</definedName>
    <definedName name="_111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4"}</definedName>
    <definedName name="_111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4"}</definedName>
    <definedName name="_1119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3"}</definedName>
    <definedName name="_1119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3"}</definedName>
    <definedName name="_1119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3"}</definedName>
    <definedName name="_111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3"}</definedName>
    <definedName name="_1119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2"}</definedName>
    <definedName name="_1119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2"}</definedName>
    <definedName name="_1119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2"}</definedName>
    <definedName name="_111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2"}</definedName>
    <definedName name="_1119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1"}</definedName>
    <definedName name="_1119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1"}</definedName>
    <definedName name="_1119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1"}</definedName>
    <definedName name="_111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1"}</definedName>
    <definedName name="_1119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0"}</definedName>
    <definedName name="_1119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0"}</definedName>
    <definedName name="_1119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0"}</definedName>
    <definedName name="_1119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0"}</definedName>
    <definedName name="_1119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9"}</definedName>
    <definedName name="_1119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9"}</definedName>
    <definedName name="_1119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9"}</definedName>
    <definedName name="_1119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9"}</definedName>
    <definedName name="_1119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8"}</definedName>
    <definedName name="_1119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8"}</definedName>
    <definedName name="_1119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8"}</definedName>
    <definedName name="_1119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8"}</definedName>
    <definedName name="_1119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7"}</definedName>
    <definedName name="_1119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7"}</definedName>
    <definedName name="_1119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7"}</definedName>
    <definedName name="_1119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7"}</definedName>
    <definedName name="_1119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6"}</definedName>
    <definedName name="_1119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6"}</definedName>
    <definedName name="_1119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6"}</definedName>
    <definedName name="_1119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6"}</definedName>
    <definedName name="_1119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5"}</definedName>
    <definedName name="_1119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5"}</definedName>
    <definedName name="_1119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5"}</definedName>
    <definedName name="_1119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5"}</definedName>
    <definedName name="_1119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4"}</definedName>
    <definedName name="_1119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4"}</definedName>
    <definedName name="_1119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4"}</definedName>
    <definedName name="_1119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4"}</definedName>
    <definedName name="_112__123Graph_AChart_4" hidden="1">'[14]sales vol.'!$J$1121:$J$1122</definedName>
    <definedName name="_112__123Graph_DCHART_18" hidden="1">[2]Quarters!$L$31:$O$31</definedName>
    <definedName name="_11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7"}</definedName>
    <definedName name="_11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7"}</definedName>
    <definedName name="_11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7"}</definedName>
    <definedName name="_11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7"}</definedName>
    <definedName name="_112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3"}</definedName>
    <definedName name="_112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3"}</definedName>
    <definedName name="_112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3"}</definedName>
    <definedName name="_112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3"}</definedName>
    <definedName name="_1120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3"}</definedName>
    <definedName name="_1120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3"}</definedName>
    <definedName name="_1120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3"}</definedName>
    <definedName name="_1120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3"}</definedName>
    <definedName name="_1120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2"}</definedName>
    <definedName name="_1120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2"}</definedName>
    <definedName name="_1120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2"}</definedName>
    <definedName name="_1120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2"}</definedName>
    <definedName name="_1120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1"}</definedName>
    <definedName name="_1120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1"}</definedName>
    <definedName name="_1120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1"}</definedName>
    <definedName name="_1120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1"}</definedName>
    <definedName name="_1120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0"}</definedName>
    <definedName name="_1120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0"}</definedName>
    <definedName name="_1120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0"}</definedName>
    <definedName name="_1120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0"}</definedName>
    <definedName name="_1120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9"}</definedName>
    <definedName name="_1120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9"}</definedName>
    <definedName name="_1120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9"}</definedName>
    <definedName name="_1120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9"}</definedName>
    <definedName name="_1120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8"}</definedName>
    <definedName name="_1120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8"}</definedName>
    <definedName name="_1120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8"}</definedName>
    <definedName name="_1120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8"}</definedName>
    <definedName name="_1120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7"}</definedName>
    <definedName name="_1120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7"}</definedName>
    <definedName name="_1120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7"}</definedName>
    <definedName name="_1120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7"}</definedName>
    <definedName name="_1120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6"}</definedName>
    <definedName name="_1120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6"}</definedName>
    <definedName name="_1120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6"}</definedName>
    <definedName name="_1120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6"}</definedName>
    <definedName name="_1120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5"}</definedName>
    <definedName name="_1120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5"}</definedName>
    <definedName name="_1120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5"}</definedName>
    <definedName name="_1120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5"}</definedName>
    <definedName name="_1120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4"}</definedName>
    <definedName name="_1120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4"}</definedName>
    <definedName name="_1120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4"}</definedName>
    <definedName name="_112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4"}</definedName>
    <definedName name="_112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2"}</definedName>
    <definedName name="_112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2"}</definedName>
    <definedName name="_112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2"}</definedName>
    <definedName name="_112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2"}</definedName>
    <definedName name="_1121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3"}</definedName>
    <definedName name="_1121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3"}</definedName>
    <definedName name="_1121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3"}</definedName>
    <definedName name="_1121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3"}</definedName>
    <definedName name="_1121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2"}</definedName>
    <definedName name="_1121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2"}</definedName>
    <definedName name="_1121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2"}</definedName>
    <definedName name="_1121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2"}</definedName>
    <definedName name="_1121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1"}</definedName>
    <definedName name="_1121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1"}</definedName>
    <definedName name="_1121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1"}</definedName>
    <definedName name="_1121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1"}</definedName>
    <definedName name="_1121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0"}</definedName>
    <definedName name="_1121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0"}</definedName>
    <definedName name="_1121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0"}</definedName>
    <definedName name="_1121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0"}</definedName>
    <definedName name="_1121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9"}</definedName>
    <definedName name="_1121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9"}</definedName>
    <definedName name="_1121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9"}</definedName>
    <definedName name="_1121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9"}</definedName>
    <definedName name="_1121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8"}</definedName>
    <definedName name="_1121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8"}</definedName>
    <definedName name="_1121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8"}</definedName>
    <definedName name="_112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8"}</definedName>
    <definedName name="_1121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7"}</definedName>
    <definedName name="_1121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7"}</definedName>
    <definedName name="_1121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7"}</definedName>
    <definedName name="_1121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7"}</definedName>
    <definedName name="_1121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6"}</definedName>
    <definedName name="_1121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6"}</definedName>
    <definedName name="_1121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6"}</definedName>
    <definedName name="_1121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6"}</definedName>
    <definedName name="_1121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5"}</definedName>
    <definedName name="_1121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5"}</definedName>
    <definedName name="_1121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5"}</definedName>
    <definedName name="_1121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5"}</definedName>
    <definedName name="_1121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4"}</definedName>
    <definedName name="_1121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4"}</definedName>
    <definedName name="_1121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4"}</definedName>
    <definedName name="_1121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4"}</definedName>
    <definedName name="_112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1"}</definedName>
    <definedName name="_112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1"}</definedName>
    <definedName name="_112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1"}</definedName>
    <definedName name="_112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1"}</definedName>
    <definedName name="_1122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3"}</definedName>
    <definedName name="_1122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3"}</definedName>
    <definedName name="_1122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3"}</definedName>
    <definedName name="_1122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3"}</definedName>
    <definedName name="_1122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2"}</definedName>
    <definedName name="_1122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2"}</definedName>
    <definedName name="_1122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2"}</definedName>
    <definedName name="_1122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2"}</definedName>
    <definedName name="_1122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1"}</definedName>
    <definedName name="_1122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1"}</definedName>
    <definedName name="_1122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1"}</definedName>
    <definedName name="_1122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1"}</definedName>
    <definedName name="_1122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0"}</definedName>
    <definedName name="_1122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0"}</definedName>
    <definedName name="_1122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0"}</definedName>
    <definedName name="_1122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0"}</definedName>
    <definedName name="_1122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9"}</definedName>
    <definedName name="_1122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9"}</definedName>
    <definedName name="_1122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9"}</definedName>
    <definedName name="_1122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9"}</definedName>
    <definedName name="_1122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8"}</definedName>
    <definedName name="_1122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8"}</definedName>
    <definedName name="_1122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8"}</definedName>
    <definedName name="_1122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8"}</definedName>
    <definedName name="_1122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7"}</definedName>
    <definedName name="_1122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7"}</definedName>
    <definedName name="_1122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7"}</definedName>
    <definedName name="_1122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7"}</definedName>
    <definedName name="_1122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6"}</definedName>
    <definedName name="_1122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6"}</definedName>
    <definedName name="_1122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6"}</definedName>
    <definedName name="_1122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6"}</definedName>
    <definedName name="_1122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5"}</definedName>
    <definedName name="_1122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5"}</definedName>
    <definedName name="_1122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5"}</definedName>
    <definedName name="_1122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5"}</definedName>
    <definedName name="_1122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4"}</definedName>
    <definedName name="_1122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4"}</definedName>
    <definedName name="_1122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4"}</definedName>
    <definedName name="_1122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4"}</definedName>
    <definedName name="_112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0"}</definedName>
    <definedName name="_112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0"}</definedName>
    <definedName name="_112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0"}</definedName>
    <definedName name="_112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0"}</definedName>
    <definedName name="_1123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3"}</definedName>
    <definedName name="_1123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3"}</definedName>
    <definedName name="_1123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3"}</definedName>
    <definedName name="_1123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3"}</definedName>
    <definedName name="_1123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2"}</definedName>
    <definedName name="_1123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2"}</definedName>
    <definedName name="_1123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2"}</definedName>
    <definedName name="_1123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2"}</definedName>
    <definedName name="_1123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1"}</definedName>
    <definedName name="_1123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1"}</definedName>
    <definedName name="_1123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1"}</definedName>
    <definedName name="_1123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1"}</definedName>
    <definedName name="_1123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0"}</definedName>
    <definedName name="_1123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0"}</definedName>
    <definedName name="_1123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0"}</definedName>
    <definedName name="_1123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0"}</definedName>
    <definedName name="_1123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9"}</definedName>
    <definedName name="_1123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9"}</definedName>
    <definedName name="_1123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9"}</definedName>
    <definedName name="_1123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9"}</definedName>
    <definedName name="_1123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8"}</definedName>
    <definedName name="_1123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8"}</definedName>
    <definedName name="_1123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8"}</definedName>
    <definedName name="_1123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8"}</definedName>
    <definedName name="_1123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7"}</definedName>
    <definedName name="_1123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7"}</definedName>
    <definedName name="_1123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7"}</definedName>
    <definedName name="_1123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7"}</definedName>
    <definedName name="_1123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6"}</definedName>
    <definedName name="_1123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6"}</definedName>
    <definedName name="_1123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6"}</definedName>
    <definedName name="_1123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6"}</definedName>
    <definedName name="_1123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5"}</definedName>
    <definedName name="_1123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5"}</definedName>
    <definedName name="_1123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5"}</definedName>
    <definedName name="_1123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5"}</definedName>
    <definedName name="_1123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4"}</definedName>
    <definedName name="_1123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4"}</definedName>
    <definedName name="_1123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4"}</definedName>
    <definedName name="_1123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4"}</definedName>
    <definedName name="_112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9"}</definedName>
    <definedName name="_112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9"}</definedName>
    <definedName name="_112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9"}</definedName>
    <definedName name="_112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9"}</definedName>
    <definedName name="_1124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3"}</definedName>
    <definedName name="_1124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3"}</definedName>
    <definedName name="_1124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3"}</definedName>
    <definedName name="_1124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3"}</definedName>
    <definedName name="_1124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2"}</definedName>
    <definedName name="_1124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2"}</definedName>
    <definedName name="_1124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2"}</definedName>
    <definedName name="_1124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2"}</definedName>
    <definedName name="_1124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1"}</definedName>
    <definedName name="_1124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1"}</definedName>
    <definedName name="_1124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1"}</definedName>
    <definedName name="_1124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1"}</definedName>
    <definedName name="_1124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0"}</definedName>
    <definedName name="_1124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0"}</definedName>
    <definedName name="_1124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0"}</definedName>
    <definedName name="_1124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0"}</definedName>
    <definedName name="_1124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9"}</definedName>
    <definedName name="_1124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9"}</definedName>
    <definedName name="_1124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9"}</definedName>
    <definedName name="_1124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9"}</definedName>
    <definedName name="_1124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8"}</definedName>
    <definedName name="_1124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8"}</definedName>
    <definedName name="_1124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8"}</definedName>
    <definedName name="_1124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8"}</definedName>
    <definedName name="_1124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7"}</definedName>
    <definedName name="_1124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7"}</definedName>
    <definedName name="_1124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7"}</definedName>
    <definedName name="_112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7"}</definedName>
    <definedName name="_1124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6"}</definedName>
    <definedName name="_1124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6"}</definedName>
    <definedName name="_1124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6"}</definedName>
    <definedName name="_112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6"}</definedName>
    <definedName name="_1124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5"}</definedName>
    <definedName name="_1124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5"}</definedName>
    <definedName name="_1124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5"}</definedName>
    <definedName name="_112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5"}</definedName>
    <definedName name="_1124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4"}</definedName>
    <definedName name="_1124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4"}</definedName>
    <definedName name="_1124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4"}</definedName>
    <definedName name="_112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4"}</definedName>
    <definedName name="_112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8"}</definedName>
    <definedName name="_112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8"}</definedName>
    <definedName name="_112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8"}</definedName>
    <definedName name="_112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8"}</definedName>
    <definedName name="_1125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3"}</definedName>
    <definedName name="_1125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3"}</definedName>
    <definedName name="_1125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3"}</definedName>
    <definedName name="_112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3"}</definedName>
    <definedName name="_1125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2"}</definedName>
    <definedName name="_1125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2"}</definedName>
    <definedName name="_1125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2"}</definedName>
    <definedName name="_112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2"}</definedName>
    <definedName name="_1125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1"}</definedName>
    <definedName name="_1125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1"}</definedName>
    <definedName name="_1125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1"}</definedName>
    <definedName name="_1125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1"}</definedName>
    <definedName name="_1125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0"}</definedName>
    <definedName name="_1125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0"}</definedName>
    <definedName name="_1125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0"}</definedName>
    <definedName name="_1125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0"}</definedName>
    <definedName name="_1125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9"}</definedName>
    <definedName name="_1125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9"}</definedName>
    <definedName name="_1125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9"}</definedName>
    <definedName name="_1125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9"}</definedName>
    <definedName name="_1125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8"}</definedName>
    <definedName name="_1125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8"}</definedName>
    <definedName name="_1125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8"}</definedName>
    <definedName name="_1125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8"}</definedName>
    <definedName name="_1125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7"}</definedName>
    <definedName name="_1125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7"}</definedName>
    <definedName name="_1125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7"}</definedName>
    <definedName name="_1125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7"}</definedName>
    <definedName name="_1125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6"}</definedName>
    <definedName name="_1125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6"}</definedName>
    <definedName name="_1125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6"}</definedName>
    <definedName name="_1125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6"}</definedName>
    <definedName name="_1125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5"}</definedName>
    <definedName name="_1125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5"}</definedName>
    <definedName name="_1125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5"}</definedName>
    <definedName name="_1125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5"}</definedName>
    <definedName name="_1125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4"}</definedName>
    <definedName name="_1125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4"}</definedName>
    <definedName name="_1125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4"}</definedName>
    <definedName name="_1125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4"}</definedName>
    <definedName name="_112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7"}</definedName>
    <definedName name="_112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7"}</definedName>
    <definedName name="_112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7"}</definedName>
    <definedName name="_112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7"}</definedName>
    <definedName name="_1126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3"}</definedName>
    <definedName name="_1126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3"}</definedName>
    <definedName name="_1126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3"}</definedName>
    <definedName name="_1126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3"}</definedName>
    <definedName name="_1126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2"}</definedName>
    <definedName name="_1126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2"}</definedName>
    <definedName name="_1126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2"}</definedName>
    <definedName name="_1126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2"}</definedName>
    <definedName name="_1126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1"}</definedName>
    <definedName name="_1126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1"}</definedName>
    <definedName name="_1126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1"}</definedName>
    <definedName name="_1126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1"}</definedName>
    <definedName name="_1126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0"}</definedName>
    <definedName name="_1126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0"}</definedName>
    <definedName name="_1126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0"}</definedName>
    <definedName name="_1126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0"}</definedName>
    <definedName name="_1126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9"}</definedName>
    <definedName name="_1126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9"}</definedName>
    <definedName name="_1126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9"}</definedName>
    <definedName name="_1126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9"}</definedName>
    <definedName name="_1126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8"}</definedName>
    <definedName name="_1126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8"}</definedName>
    <definedName name="_1126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8"}</definedName>
    <definedName name="_1126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8"}</definedName>
    <definedName name="_1126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7"}</definedName>
    <definedName name="_1126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7"}</definedName>
    <definedName name="_1126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7"}</definedName>
    <definedName name="_1126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7"}</definedName>
    <definedName name="_1126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6"}</definedName>
    <definedName name="_1126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6"}</definedName>
    <definedName name="_1126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6"}</definedName>
    <definedName name="_1126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6"}</definedName>
    <definedName name="_1126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5"}</definedName>
    <definedName name="_1126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5"}</definedName>
    <definedName name="_1126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5"}</definedName>
    <definedName name="_1126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5"}</definedName>
    <definedName name="_1126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4"}</definedName>
    <definedName name="_1126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4"}</definedName>
    <definedName name="_1126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4"}</definedName>
    <definedName name="_1126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4"}</definedName>
    <definedName name="_112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6"}</definedName>
    <definedName name="_112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6"}</definedName>
    <definedName name="_112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6"}</definedName>
    <definedName name="_112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6"}</definedName>
    <definedName name="_1127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3"}</definedName>
    <definedName name="_1127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3"}</definedName>
    <definedName name="_1127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3"}</definedName>
    <definedName name="_1127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3"}</definedName>
    <definedName name="_1127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2"}</definedName>
    <definedName name="_1127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2"}</definedName>
    <definedName name="_1127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2"}</definedName>
    <definedName name="_1127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2"}</definedName>
    <definedName name="_1127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1"}</definedName>
    <definedName name="_1127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1"}</definedName>
    <definedName name="_1127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1"}</definedName>
    <definedName name="_1127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1"}</definedName>
    <definedName name="_1127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0"}</definedName>
    <definedName name="_1127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0"}</definedName>
    <definedName name="_1127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0"}</definedName>
    <definedName name="_1127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0"}</definedName>
    <definedName name="_1127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9"}</definedName>
    <definedName name="_1127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9"}</definedName>
    <definedName name="_1127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9"}</definedName>
    <definedName name="_1127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9"}</definedName>
    <definedName name="_1127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8"}</definedName>
    <definedName name="_1127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8"}</definedName>
    <definedName name="_1127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8"}</definedName>
    <definedName name="_1127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8"}</definedName>
    <definedName name="_1127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7"}</definedName>
    <definedName name="_1127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7"}</definedName>
    <definedName name="_1127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7"}</definedName>
    <definedName name="_1127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7"}</definedName>
    <definedName name="_1127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6"}</definedName>
    <definedName name="_1127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6"}</definedName>
    <definedName name="_1127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6"}</definedName>
    <definedName name="_1127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6"}</definedName>
    <definedName name="_1127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5"}</definedName>
    <definedName name="_1127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5"}</definedName>
    <definedName name="_1127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5"}</definedName>
    <definedName name="_1127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5"}</definedName>
    <definedName name="_1127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4"}</definedName>
    <definedName name="_1127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4"}</definedName>
    <definedName name="_1127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4"}</definedName>
    <definedName name="_1127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4"}</definedName>
    <definedName name="_112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5"}</definedName>
    <definedName name="_112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5"}</definedName>
    <definedName name="_112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5"}</definedName>
    <definedName name="_112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5"}</definedName>
    <definedName name="_1128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3"}</definedName>
    <definedName name="_1128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3"}</definedName>
    <definedName name="_1128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3"}</definedName>
    <definedName name="_1128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3"}</definedName>
    <definedName name="_1128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2"}</definedName>
    <definedName name="_1128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2"}</definedName>
    <definedName name="_1128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2"}</definedName>
    <definedName name="_1128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2"}</definedName>
    <definedName name="_1128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1"}</definedName>
    <definedName name="_1128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1"}</definedName>
    <definedName name="_1128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1"}</definedName>
    <definedName name="_1128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1"}</definedName>
    <definedName name="_1128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0"}</definedName>
    <definedName name="_1128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0"}</definedName>
    <definedName name="_1128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0"}</definedName>
    <definedName name="_1128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0"}</definedName>
    <definedName name="_1128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9"}</definedName>
    <definedName name="_1128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9"}</definedName>
    <definedName name="_1128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9"}</definedName>
    <definedName name="_1128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9"}</definedName>
    <definedName name="_1128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8"}</definedName>
    <definedName name="_1128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8"}</definedName>
    <definedName name="_1128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8"}</definedName>
    <definedName name="_1128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8"}</definedName>
    <definedName name="_1128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7"}</definedName>
    <definedName name="_1128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7"}</definedName>
    <definedName name="_1128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7"}</definedName>
    <definedName name="_1128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7"}</definedName>
    <definedName name="_1128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6"}</definedName>
    <definedName name="_1128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6"}</definedName>
    <definedName name="_1128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6"}</definedName>
    <definedName name="_112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6"}</definedName>
    <definedName name="_1128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5"}</definedName>
    <definedName name="_1128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5"}</definedName>
    <definedName name="_1128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5"}</definedName>
    <definedName name="_112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5"}</definedName>
    <definedName name="_1128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4"}</definedName>
    <definedName name="_1128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4"}</definedName>
    <definedName name="_1128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4"}</definedName>
    <definedName name="_112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4"}</definedName>
    <definedName name="_112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4"}</definedName>
    <definedName name="_112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4"}</definedName>
    <definedName name="_112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4"}</definedName>
    <definedName name="_112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4"}</definedName>
    <definedName name="_1129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3"}</definedName>
    <definedName name="_1129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3"}</definedName>
    <definedName name="_1129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3"}</definedName>
    <definedName name="_112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3"}</definedName>
    <definedName name="_1129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2"}</definedName>
    <definedName name="_1129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2"}</definedName>
    <definedName name="_1129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2"}</definedName>
    <definedName name="_112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2"}</definedName>
    <definedName name="_1129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1"}</definedName>
    <definedName name="_1129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1"}</definedName>
    <definedName name="_1129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1"}</definedName>
    <definedName name="_112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1"}</definedName>
    <definedName name="_1129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0"}</definedName>
    <definedName name="_1129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0"}</definedName>
    <definedName name="_1129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0"}</definedName>
    <definedName name="_1129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0"}</definedName>
    <definedName name="_1129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9"}</definedName>
    <definedName name="_1129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9"}</definedName>
    <definedName name="_1129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9"}</definedName>
    <definedName name="_1129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9"}</definedName>
    <definedName name="_1129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8"}</definedName>
    <definedName name="_1129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8"}</definedName>
    <definedName name="_1129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8"}</definedName>
    <definedName name="_1129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8"}</definedName>
    <definedName name="_1129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7"}</definedName>
    <definedName name="_1129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7"}</definedName>
    <definedName name="_1129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7"}</definedName>
    <definedName name="_1129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7"}</definedName>
    <definedName name="_1129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6"}</definedName>
    <definedName name="_1129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6"}</definedName>
    <definedName name="_1129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6"}</definedName>
    <definedName name="_1129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6"}</definedName>
    <definedName name="_1129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5"}</definedName>
    <definedName name="_1129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5"}</definedName>
    <definedName name="_1129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5"}</definedName>
    <definedName name="_1129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5"}</definedName>
    <definedName name="_1129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4"}</definedName>
    <definedName name="_1129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4"}</definedName>
    <definedName name="_1129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4"}</definedName>
    <definedName name="_1129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4"}</definedName>
    <definedName name="_113__123Graph_AChart_5" hidden="1">'[14]sales vol.'!$J$1632:$J$1635</definedName>
    <definedName name="_113__123Graph_DCHART_4" hidden="1">[2]Quarters!$L$24:$O$24</definedName>
    <definedName name="_11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6"}</definedName>
    <definedName name="_11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6"}</definedName>
    <definedName name="_11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6"}</definedName>
    <definedName name="_11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6"}</definedName>
    <definedName name="_113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3"}</definedName>
    <definedName name="_113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3"}</definedName>
    <definedName name="_113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3"}</definedName>
    <definedName name="_113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3"}</definedName>
    <definedName name="_1130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3"}</definedName>
    <definedName name="_1130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3"}</definedName>
    <definedName name="_1130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3"}</definedName>
    <definedName name="_1130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3"}</definedName>
    <definedName name="_1130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2"}</definedName>
    <definedName name="_1130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2"}</definedName>
    <definedName name="_1130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2"}</definedName>
    <definedName name="_1130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2"}</definedName>
    <definedName name="_1130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1"}</definedName>
    <definedName name="_1130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1"}</definedName>
    <definedName name="_1130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1"}</definedName>
    <definedName name="_1130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1"}</definedName>
    <definedName name="_1130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0"}</definedName>
    <definedName name="_1130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0"}</definedName>
    <definedName name="_1130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0"}</definedName>
    <definedName name="_1130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0"}</definedName>
    <definedName name="_1130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9"}</definedName>
    <definedName name="_1130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9"}</definedName>
    <definedName name="_1130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9"}</definedName>
    <definedName name="_1130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9"}</definedName>
    <definedName name="_1130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8"}</definedName>
    <definedName name="_1130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8"}</definedName>
    <definedName name="_1130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8"}</definedName>
    <definedName name="_1130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8"}</definedName>
    <definedName name="_1130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7"}</definedName>
    <definedName name="_1130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7"}</definedName>
    <definedName name="_1130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7"}</definedName>
    <definedName name="_1130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7"}</definedName>
    <definedName name="_1130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6"}</definedName>
    <definedName name="_1130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6"}</definedName>
    <definedName name="_1130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6"}</definedName>
    <definedName name="_1130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6"}</definedName>
    <definedName name="_1130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5"}</definedName>
    <definedName name="_1130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5"}</definedName>
    <definedName name="_1130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5"}</definedName>
    <definedName name="_1130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5"}</definedName>
    <definedName name="_1130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4"}</definedName>
    <definedName name="_1130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4"}</definedName>
    <definedName name="_1130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4"}</definedName>
    <definedName name="_113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4"}</definedName>
    <definedName name="_113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2"}</definedName>
    <definedName name="_113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2"}</definedName>
    <definedName name="_113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2"}</definedName>
    <definedName name="_113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2"}</definedName>
    <definedName name="_1131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3"}</definedName>
    <definedName name="_1131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3"}</definedName>
    <definedName name="_1131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3"}</definedName>
    <definedName name="_1131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3"}</definedName>
    <definedName name="_1131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2"}</definedName>
    <definedName name="_1131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2"}</definedName>
    <definedName name="_1131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2"}</definedName>
    <definedName name="_1131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2"}</definedName>
    <definedName name="_1131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1"}</definedName>
    <definedName name="_1131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1"}</definedName>
    <definedName name="_1131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1"}</definedName>
    <definedName name="_1131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1"}</definedName>
    <definedName name="_1131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0"}</definedName>
    <definedName name="_1131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0"}</definedName>
    <definedName name="_1131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0"}</definedName>
    <definedName name="_1131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0"}</definedName>
    <definedName name="_1131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9"}</definedName>
    <definedName name="_1131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9"}</definedName>
    <definedName name="_1131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9"}</definedName>
    <definedName name="_1131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9"}</definedName>
    <definedName name="_1131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8"}</definedName>
    <definedName name="_1131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8"}</definedName>
    <definedName name="_1131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8"}</definedName>
    <definedName name="_113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8"}</definedName>
    <definedName name="_1131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7"}</definedName>
    <definedName name="_1131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7"}</definedName>
    <definedName name="_1131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7"}</definedName>
    <definedName name="_1131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7"}</definedName>
    <definedName name="_1131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6"}</definedName>
    <definedName name="_1131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6"}</definedName>
    <definedName name="_1131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6"}</definedName>
    <definedName name="_1131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6"}</definedName>
    <definedName name="_1131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5"}</definedName>
    <definedName name="_1131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5"}</definedName>
    <definedName name="_1131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5"}</definedName>
    <definedName name="_1131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5"}</definedName>
    <definedName name="_1131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4"}</definedName>
    <definedName name="_1131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4"}</definedName>
    <definedName name="_1131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4"}</definedName>
    <definedName name="_1131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4"}</definedName>
    <definedName name="_113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1"}</definedName>
    <definedName name="_113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1"}</definedName>
    <definedName name="_113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1"}</definedName>
    <definedName name="_113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1"}</definedName>
    <definedName name="_1132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3"}</definedName>
    <definedName name="_1132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3"}</definedName>
    <definedName name="_1132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3"}</definedName>
    <definedName name="_1132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3"}</definedName>
    <definedName name="_1132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2"}</definedName>
    <definedName name="_1132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2"}</definedName>
    <definedName name="_1132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2"}</definedName>
    <definedName name="_1132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2"}</definedName>
    <definedName name="_1132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1"}</definedName>
    <definedName name="_1132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1"}</definedName>
    <definedName name="_1132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1"}</definedName>
    <definedName name="_1132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1"}</definedName>
    <definedName name="_1132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0"}</definedName>
    <definedName name="_1132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0"}</definedName>
    <definedName name="_1132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0"}</definedName>
    <definedName name="_1132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0"}</definedName>
    <definedName name="_1132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9"}</definedName>
    <definedName name="_1132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9"}</definedName>
    <definedName name="_1132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9"}</definedName>
    <definedName name="_1132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9"}</definedName>
    <definedName name="_1132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8"}</definedName>
    <definedName name="_1132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8"}</definedName>
    <definedName name="_1132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8"}</definedName>
    <definedName name="_1132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8"}</definedName>
    <definedName name="_1132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7"}</definedName>
    <definedName name="_1132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7"}</definedName>
    <definedName name="_1132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7"}</definedName>
    <definedName name="_1132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7"}</definedName>
    <definedName name="_1132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6"}</definedName>
    <definedName name="_1132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6"}</definedName>
    <definedName name="_1132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6"}</definedName>
    <definedName name="_1132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6"}</definedName>
    <definedName name="_1132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5"}</definedName>
    <definedName name="_1132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5"}</definedName>
    <definedName name="_1132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5"}</definedName>
    <definedName name="_1132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5"}</definedName>
    <definedName name="_1132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4"}</definedName>
    <definedName name="_1132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4"}</definedName>
    <definedName name="_1132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4"}</definedName>
    <definedName name="_1132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4"}</definedName>
    <definedName name="_113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0"}</definedName>
    <definedName name="_113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0"}</definedName>
    <definedName name="_113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0"}</definedName>
    <definedName name="_113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0"}</definedName>
    <definedName name="_1133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3"}</definedName>
    <definedName name="_1133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3"}</definedName>
    <definedName name="_1133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3"}</definedName>
    <definedName name="_1133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3"}</definedName>
    <definedName name="_1133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2"}</definedName>
    <definedName name="_1133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2"}</definedName>
    <definedName name="_1133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2"}</definedName>
    <definedName name="_1133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2"}</definedName>
    <definedName name="_1133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1"}</definedName>
    <definedName name="_1133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1"}</definedName>
    <definedName name="_1133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1"}</definedName>
    <definedName name="_1133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1"}</definedName>
    <definedName name="_1133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0"}</definedName>
    <definedName name="_1133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0"}</definedName>
    <definedName name="_1133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0"}</definedName>
    <definedName name="_1133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0"}</definedName>
    <definedName name="_1133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9"}</definedName>
    <definedName name="_1133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9"}</definedName>
    <definedName name="_1133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9"}</definedName>
    <definedName name="_1133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9"}</definedName>
    <definedName name="_1133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8"}</definedName>
    <definedName name="_1133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8"}</definedName>
    <definedName name="_1133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8"}</definedName>
    <definedName name="_1133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8"}</definedName>
    <definedName name="_1133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7"}</definedName>
    <definedName name="_1133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7"}</definedName>
    <definedName name="_1133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7"}</definedName>
    <definedName name="_1133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7"}</definedName>
    <definedName name="_1133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6"}</definedName>
    <definedName name="_1133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6"}</definedName>
    <definedName name="_1133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6"}</definedName>
    <definedName name="_1133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6"}</definedName>
    <definedName name="_1133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5"}</definedName>
    <definedName name="_1133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5"}</definedName>
    <definedName name="_1133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5"}</definedName>
    <definedName name="_1133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5"}</definedName>
    <definedName name="_1133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4"}</definedName>
    <definedName name="_1133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4"}</definedName>
    <definedName name="_1133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4"}</definedName>
    <definedName name="_1133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4"}</definedName>
    <definedName name="_113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9"}</definedName>
    <definedName name="_113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9"}</definedName>
    <definedName name="_113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9"}</definedName>
    <definedName name="_113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9"}</definedName>
    <definedName name="_1134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3"}</definedName>
    <definedName name="_1134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3"}</definedName>
    <definedName name="_1134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3"}</definedName>
    <definedName name="_1134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3"}</definedName>
    <definedName name="_1134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2"}</definedName>
    <definedName name="_1134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2"}</definedName>
    <definedName name="_1134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2"}</definedName>
    <definedName name="_1134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2"}</definedName>
    <definedName name="_1134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1"}</definedName>
    <definedName name="_1134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1"}</definedName>
    <definedName name="_1134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1"}</definedName>
    <definedName name="_1134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1"}</definedName>
    <definedName name="_1134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0"}</definedName>
    <definedName name="_1134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0"}</definedName>
    <definedName name="_1134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0"}</definedName>
    <definedName name="_1134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0"}</definedName>
    <definedName name="_1134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9"}</definedName>
    <definedName name="_1134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9"}</definedName>
    <definedName name="_1134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9"}</definedName>
    <definedName name="_1134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9"}</definedName>
    <definedName name="_1134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8"}</definedName>
    <definedName name="_1134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8"}</definedName>
    <definedName name="_1134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8"}</definedName>
    <definedName name="_1134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8"}</definedName>
    <definedName name="_1134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7"}</definedName>
    <definedName name="_1134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7"}</definedName>
    <definedName name="_1134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7"}</definedName>
    <definedName name="_113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7"}</definedName>
    <definedName name="_1134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6"}</definedName>
    <definedName name="_1134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6"}</definedName>
    <definedName name="_1134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6"}</definedName>
    <definedName name="_113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6"}</definedName>
    <definedName name="_1134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5"}</definedName>
    <definedName name="_1134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5"}</definedName>
    <definedName name="_1134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5"}</definedName>
    <definedName name="_113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5"}</definedName>
    <definedName name="_1134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4"}</definedName>
    <definedName name="_1134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4"}</definedName>
    <definedName name="_1134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4"}</definedName>
    <definedName name="_113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4"}</definedName>
    <definedName name="_113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8"}</definedName>
    <definedName name="_113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8"}</definedName>
    <definedName name="_113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8"}</definedName>
    <definedName name="_113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8"}</definedName>
    <definedName name="_1135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3"}</definedName>
    <definedName name="_1135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3"}</definedName>
    <definedName name="_1135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3"}</definedName>
    <definedName name="_113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3"}</definedName>
    <definedName name="_1135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2"}</definedName>
    <definedName name="_1135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2"}</definedName>
    <definedName name="_1135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2"}</definedName>
    <definedName name="_113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2"}</definedName>
    <definedName name="_1135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1"}</definedName>
    <definedName name="_1135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1"}</definedName>
    <definedName name="_1135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1"}</definedName>
    <definedName name="_1135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1"}</definedName>
    <definedName name="_1135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0"}</definedName>
    <definedName name="_1135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0"}</definedName>
    <definedName name="_1135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0"}</definedName>
    <definedName name="_1135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0"}</definedName>
    <definedName name="_1135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9"}</definedName>
    <definedName name="_1135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9"}</definedName>
    <definedName name="_1135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9"}</definedName>
    <definedName name="_1135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9"}</definedName>
    <definedName name="_1135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8"}</definedName>
    <definedName name="_1135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8"}</definedName>
    <definedName name="_1135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8"}</definedName>
    <definedName name="_1135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8"}</definedName>
    <definedName name="_1135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7"}</definedName>
    <definedName name="_1135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7"}</definedName>
    <definedName name="_1135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7"}</definedName>
    <definedName name="_1135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7"}</definedName>
    <definedName name="_1135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6"}</definedName>
    <definedName name="_1135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6"}</definedName>
    <definedName name="_1135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6"}</definedName>
    <definedName name="_1135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6"}</definedName>
    <definedName name="_1135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5"}</definedName>
    <definedName name="_1135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5"}</definedName>
    <definedName name="_1135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5"}</definedName>
    <definedName name="_1135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5"}</definedName>
    <definedName name="_1135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4"}</definedName>
    <definedName name="_1135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4"}</definedName>
    <definedName name="_1135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4"}</definedName>
    <definedName name="_1135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4"}</definedName>
    <definedName name="_113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7"}</definedName>
    <definedName name="_113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7"}</definedName>
    <definedName name="_113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7"}</definedName>
    <definedName name="_113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7"}</definedName>
    <definedName name="_1136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3"}</definedName>
    <definedName name="_1136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3"}</definedName>
    <definedName name="_1136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3"}</definedName>
    <definedName name="_1136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3"}</definedName>
    <definedName name="_1136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2"}</definedName>
    <definedName name="_1136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2"}</definedName>
    <definedName name="_1136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2"}</definedName>
    <definedName name="_1136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2"}</definedName>
    <definedName name="_1136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1"}</definedName>
    <definedName name="_1136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1"}</definedName>
    <definedName name="_1136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1"}</definedName>
    <definedName name="_1136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1"}</definedName>
    <definedName name="_1136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0"}</definedName>
    <definedName name="_1136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0"}</definedName>
    <definedName name="_1136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0"}</definedName>
    <definedName name="_1136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0"}</definedName>
    <definedName name="_1136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9"}</definedName>
    <definedName name="_1136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9"}</definedName>
    <definedName name="_1136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9"}</definedName>
    <definedName name="_1136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9"}</definedName>
    <definedName name="_1136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8"}</definedName>
    <definedName name="_1136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8"}</definedName>
    <definedName name="_1136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8"}</definedName>
    <definedName name="_1136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8"}</definedName>
    <definedName name="_1136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7"}</definedName>
    <definedName name="_1136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7"}</definedName>
    <definedName name="_1136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7"}</definedName>
    <definedName name="_1136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7"}</definedName>
    <definedName name="_1136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6"}</definedName>
    <definedName name="_1136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6"}</definedName>
    <definedName name="_1136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6"}</definedName>
    <definedName name="_1136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6"}</definedName>
    <definedName name="_1136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5"}</definedName>
    <definedName name="_1136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5"}</definedName>
    <definedName name="_1136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5"}</definedName>
    <definedName name="_1136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5"}</definedName>
    <definedName name="_1136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4"}</definedName>
    <definedName name="_1136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4"}</definedName>
    <definedName name="_1136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4"}</definedName>
    <definedName name="_1136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4"}</definedName>
    <definedName name="_113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6"}</definedName>
    <definedName name="_113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6"}</definedName>
    <definedName name="_113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6"}</definedName>
    <definedName name="_113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6"}</definedName>
    <definedName name="_1137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3"}</definedName>
    <definedName name="_1137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3"}</definedName>
    <definedName name="_1137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3"}</definedName>
    <definedName name="_1137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3"}</definedName>
    <definedName name="_1137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2"}</definedName>
    <definedName name="_1137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2"}</definedName>
    <definedName name="_1137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2"}</definedName>
    <definedName name="_1137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2"}</definedName>
    <definedName name="_1137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1"}</definedName>
    <definedName name="_1137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1"}</definedName>
    <definedName name="_1137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1"}</definedName>
    <definedName name="_1137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1"}</definedName>
    <definedName name="_1137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0"}</definedName>
    <definedName name="_1137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0"}</definedName>
    <definedName name="_1137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0"}</definedName>
    <definedName name="_1137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0"}</definedName>
    <definedName name="_1137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9"}</definedName>
    <definedName name="_1137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9"}</definedName>
    <definedName name="_1137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9"}</definedName>
    <definedName name="_1137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9"}</definedName>
    <definedName name="_1137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8"}</definedName>
    <definedName name="_1137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8"}</definedName>
    <definedName name="_1137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8"}</definedName>
    <definedName name="_1137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8"}</definedName>
    <definedName name="_1137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7"}</definedName>
    <definedName name="_1137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7"}</definedName>
    <definedName name="_1137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7"}</definedName>
    <definedName name="_1137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7"}</definedName>
    <definedName name="_1137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6"}</definedName>
    <definedName name="_1137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6"}</definedName>
    <definedName name="_1137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6"}</definedName>
    <definedName name="_1137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6"}</definedName>
    <definedName name="_1137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5"}</definedName>
    <definedName name="_1137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5"}</definedName>
    <definedName name="_1137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5"}</definedName>
    <definedName name="_1137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5"}</definedName>
    <definedName name="_1137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4"}</definedName>
    <definedName name="_1137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4"}</definedName>
    <definedName name="_1137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4"}</definedName>
    <definedName name="_1137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4"}</definedName>
    <definedName name="_113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5"}</definedName>
    <definedName name="_113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5"}</definedName>
    <definedName name="_113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5"}</definedName>
    <definedName name="_113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5"}</definedName>
    <definedName name="_1138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3"}</definedName>
    <definedName name="_1138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3"}</definedName>
    <definedName name="_1138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3"}</definedName>
    <definedName name="_1138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3"}</definedName>
    <definedName name="_1138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2"}</definedName>
    <definedName name="_1138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2"}</definedName>
    <definedName name="_1138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2"}</definedName>
    <definedName name="_1138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2"}</definedName>
    <definedName name="_1138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1"}</definedName>
    <definedName name="_1138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1"}</definedName>
    <definedName name="_1138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1"}</definedName>
    <definedName name="_1138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1"}</definedName>
    <definedName name="_1138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0"}</definedName>
    <definedName name="_1138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0"}</definedName>
    <definedName name="_1138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0"}</definedName>
    <definedName name="_1138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0"}</definedName>
    <definedName name="_1138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9"}</definedName>
    <definedName name="_1138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9"}</definedName>
    <definedName name="_1138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9"}</definedName>
    <definedName name="_1138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9"}</definedName>
    <definedName name="_1138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8"}</definedName>
    <definedName name="_1138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8"}</definedName>
    <definedName name="_1138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8"}</definedName>
    <definedName name="_1138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8"}</definedName>
    <definedName name="_1138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7"}</definedName>
    <definedName name="_1138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7"}</definedName>
    <definedName name="_1138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7"}</definedName>
    <definedName name="_1138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7"}</definedName>
    <definedName name="_1138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6"}</definedName>
    <definedName name="_1138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6"}</definedName>
    <definedName name="_1138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6"}</definedName>
    <definedName name="_113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6"}</definedName>
    <definedName name="_1138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5"}</definedName>
    <definedName name="_1138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5"}</definedName>
    <definedName name="_1138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5"}</definedName>
    <definedName name="_113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5"}</definedName>
    <definedName name="_1138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4"}</definedName>
    <definedName name="_1138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4"}</definedName>
    <definedName name="_1138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4"}</definedName>
    <definedName name="_113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4"}</definedName>
    <definedName name="_113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4"}</definedName>
    <definedName name="_113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4"}</definedName>
    <definedName name="_113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4"}</definedName>
    <definedName name="_113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4"}</definedName>
    <definedName name="_1139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3"}</definedName>
    <definedName name="_1139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3"}</definedName>
    <definedName name="_1139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3"}</definedName>
    <definedName name="_113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3"}</definedName>
    <definedName name="_1139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2"}</definedName>
    <definedName name="_1139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2"}</definedName>
    <definedName name="_1139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2"}</definedName>
    <definedName name="_113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2"}</definedName>
    <definedName name="_1139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1"}</definedName>
    <definedName name="_1139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1"}</definedName>
    <definedName name="_1139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1"}</definedName>
    <definedName name="_113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1"}</definedName>
    <definedName name="_1139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0"}</definedName>
    <definedName name="_1139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0"}</definedName>
    <definedName name="_1139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0"}</definedName>
    <definedName name="_1139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0"}</definedName>
    <definedName name="_1139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9"}</definedName>
    <definedName name="_1139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9"}</definedName>
    <definedName name="_1139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9"}</definedName>
    <definedName name="_1139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9"}</definedName>
    <definedName name="_1139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8"}</definedName>
    <definedName name="_1139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8"}</definedName>
    <definedName name="_1139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8"}</definedName>
    <definedName name="_1139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8"}</definedName>
    <definedName name="_1139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7"}</definedName>
    <definedName name="_1139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7"}</definedName>
    <definedName name="_1139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7"}</definedName>
    <definedName name="_1139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7"}</definedName>
    <definedName name="_1139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6"}</definedName>
    <definedName name="_1139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6"}</definedName>
    <definedName name="_1139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6"}</definedName>
    <definedName name="_1139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6"}</definedName>
    <definedName name="_1139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5"}</definedName>
    <definedName name="_1139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5"}</definedName>
    <definedName name="_1139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5"}</definedName>
    <definedName name="_1139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5"}</definedName>
    <definedName name="_1139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4"}</definedName>
    <definedName name="_1139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4"}</definedName>
    <definedName name="_1139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4"}</definedName>
    <definedName name="_1139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4"}</definedName>
    <definedName name="_114__123Graph_AChart_6" hidden="1">'[14]sales vol.'!$J$2248:$J$2251</definedName>
    <definedName name="_114__123Graph_DCHART_6" hidden="1">[2]Quarters!$L$39:$O$39</definedName>
    <definedName name="_11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5"}</definedName>
    <definedName name="_11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5"}</definedName>
    <definedName name="_11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5"}</definedName>
    <definedName name="_11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5"}</definedName>
    <definedName name="_114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3"}</definedName>
    <definedName name="_114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3"}</definedName>
    <definedName name="_114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3"}</definedName>
    <definedName name="_114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3"}</definedName>
    <definedName name="_1140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3"}</definedName>
    <definedName name="_1140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3"}</definedName>
    <definedName name="_1140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3"}</definedName>
    <definedName name="_1140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3"}</definedName>
    <definedName name="_1140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2"}</definedName>
    <definedName name="_1140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2"}</definedName>
    <definedName name="_1140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2"}</definedName>
    <definedName name="_1140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2"}</definedName>
    <definedName name="_1140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1"}</definedName>
    <definedName name="_1140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1"}</definedName>
    <definedName name="_1140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1"}</definedName>
    <definedName name="_1140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1"}</definedName>
    <definedName name="_1140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0"}</definedName>
    <definedName name="_1140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0"}</definedName>
    <definedName name="_1140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0"}</definedName>
    <definedName name="_1140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0"}</definedName>
    <definedName name="_1140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9"}</definedName>
    <definedName name="_1140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9"}</definedName>
    <definedName name="_1140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9"}</definedName>
    <definedName name="_1140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9"}</definedName>
    <definedName name="_1140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8"}</definedName>
    <definedName name="_1140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8"}</definedName>
    <definedName name="_1140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8"}</definedName>
    <definedName name="_1140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8"}</definedName>
    <definedName name="_1140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7"}</definedName>
    <definedName name="_1140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7"}</definedName>
    <definedName name="_1140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7"}</definedName>
    <definedName name="_1140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7"}</definedName>
    <definedName name="_1140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6"}</definedName>
    <definedName name="_1140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6"}</definedName>
    <definedName name="_1140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6"}</definedName>
    <definedName name="_1140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6"}</definedName>
    <definedName name="_1140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5"}</definedName>
    <definedName name="_1140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5"}</definedName>
    <definedName name="_1140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5"}</definedName>
    <definedName name="_1140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5"}</definedName>
    <definedName name="_1140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4"}</definedName>
    <definedName name="_1140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4"}</definedName>
    <definedName name="_1140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4"}</definedName>
    <definedName name="_114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4"}</definedName>
    <definedName name="_114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2"}</definedName>
    <definedName name="_114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2"}</definedName>
    <definedName name="_114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2"}</definedName>
    <definedName name="_114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2"}</definedName>
    <definedName name="_1141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3"}</definedName>
    <definedName name="_1141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3"}</definedName>
    <definedName name="_1141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3"}</definedName>
    <definedName name="_1141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3"}</definedName>
    <definedName name="_1141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2"}</definedName>
    <definedName name="_1141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2"}</definedName>
    <definedName name="_1141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2"}</definedName>
    <definedName name="_1141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2"}</definedName>
    <definedName name="_1141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1"}</definedName>
    <definedName name="_1141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1"}</definedName>
    <definedName name="_1141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1"}</definedName>
    <definedName name="_1141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1"}</definedName>
    <definedName name="_1141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0"}</definedName>
    <definedName name="_1141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0"}</definedName>
    <definedName name="_1141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0"}</definedName>
    <definedName name="_1141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0"}</definedName>
    <definedName name="_1141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9"}</definedName>
    <definedName name="_1141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9"}</definedName>
    <definedName name="_1141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9"}</definedName>
    <definedName name="_1141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9"}</definedName>
    <definedName name="_1141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8"}</definedName>
    <definedName name="_1141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8"}</definedName>
    <definedName name="_1141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8"}</definedName>
    <definedName name="_114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8"}</definedName>
    <definedName name="_1141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7"}</definedName>
    <definedName name="_1141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7"}</definedName>
    <definedName name="_1141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7"}</definedName>
    <definedName name="_1141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7"}</definedName>
    <definedName name="_1141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6"}</definedName>
    <definedName name="_1141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6"}</definedName>
    <definedName name="_1141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6"}</definedName>
    <definedName name="_1141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6"}</definedName>
    <definedName name="_1141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5"}</definedName>
    <definedName name="_1141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5"}</definedName>
    <definedName name="_1141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5"}</definedName>
    <definedName name="_1141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5"}</definedName>
    <definedName name="_1141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4"}</definedName>
    <definedName name="_1141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4"}</definedName>
    <definedName name="_1141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4"}</definedName>
    <definedName name="_1141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4"}</definedName>
    <definedName name="_114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1"}</definedName>
    <definedName name="_114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1"}</definedName>
    <definedName name="_114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1"}</definedName>
    <definedName name="_114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1"}</definedName>
    <definedName name="_1142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3"}</definedName>
    <definedName name="_1142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3"}</definedName>
    <definedName name="_1142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3"}</definedName>
    <definedName name="_1142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3"}</definedName>
    <definedName name="_1142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2"}</definedName>
    <definedName name="_1142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2"}</definedName>
    <definedName name="_1142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2"}</definedName>
    <definedName name="_1142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2"}</definedName>
    <definedName name="_1142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1"}</definedName>
    <definedName name="_1142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1"}</definedName>
    <definedName name="_1142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1"}</definedName>
    <definedName name="_1142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1"}</definedName>
    <definedName name="_1142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0"}</definedName>
    <definedName name="_1142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0"}</definedName>
    <definedName name="_1142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0"}</definedName>
    <definedName name="_1142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0"}</definedName>
    <definedName name="_1142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9"}</definedName>
    <definedName name="_1142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9"}</definedName>
    <definedName name="_1142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9"}</definedName>
    <definedName name="_1142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9"}</definedName>
    <definedName name="_1142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8"}</definedName>
    <definedName name="_1142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8"}</definedName>
    <definedName name="_1142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8"}</definedName>
    <definedName name="_1142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8"}</definedName>
    <definedName name="_1142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7"}</definedName>
    <definedName name="_1142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7"}</definedName>
    <definedName name="_1142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7"}</definedName>
    <definedName name="_1142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7"}</definedName>
    <definedName name="_1142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6"}</definedName>
    <definedName name="_1142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6"}</definedName>
    <definedName name="_1142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6"}</definedName>
    <definedName name="_1142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6"}</definedName>
    <definedName name="_1142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5"}</definedName>
    <definedName name="_1142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5"}</definedName>
    <definedName name="_1142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5"}</definedName>
    <definedName name="_1142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5"}</definedName>
    <definedName name="_1142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4"}</definedName>
    <definedName name="_1142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4"}</definedName>
    <definedName name="_1142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4"}</definedName>
    <definedName name="_1142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4"}</definedName>
    <definedName name="_114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0"}</definedName>
    <definedName name="_114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0"}</definedName>
    <definedName name="_114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0"}</definedName>
    <definedName name="_114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0"}</definedName>
    <definedName name="_1143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3"}</definedName>
    <definedName name="_1143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3"}</definedName>
    <definedName name="_1143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3"}</definedName>
    <definedName name="_1143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3"}</definedName>
    <definedName name="_1143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2"}</definedName>
    <definedName name="_1143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2"}</definedName>
    <definedName name="_1143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2"}</definedName>
    <definedName name="_1143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2"}</definedName>
    <definedName name="_1143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1"}</definedName>
    <definedName name="_1143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1"}</definedName>
    <definedName name="_1143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1"}</definedName>
    <definedName name="_1143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1"}</definedName>
    <definedName name="_1143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0"}</definedName>
    <definedName name="_1143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0"}</definedName>
    <definedName name="_1143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0"}</definedName>
    <definedName name="_1143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0"}</definedName>
    <definedName name="_1143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9"}</definedName>
    <definedName name="_1143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9"}</definedName>
    <definedName name="_1143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9"}</definedName>
    <definedName name="_1143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9"}</definedName>
    <definedName name="_1143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8"}</definedName>
    <definedName name="_1143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8"}</definedName>
    <definedName name="_1143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8"}</definedName>
    <definedName name="_1143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8"}</definedName>
    <definedName name="_1143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7"}</definedName>
    <definedName name="_1143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7"}</definedName>
    <definedName name="_1143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7"}</definedName>
    <definedName name="_1143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7"}</definedName>
    <definedName name="_1143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6"}</definedName>
    <definedName name="_1143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6"}</definedName>
    <definedName name="_1143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6"}</definedName>
    <definedName name="_1143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6"}</definedName>
    <definedName name="_1143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5"}</definedName>
    <definedName name="_1143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5"}</definedName>
    <definedName name="_1143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5"}</definedName>
    <definedName name="_1143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5"}</definedName>
    <definedName name="_1143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4"}</definedName>
    <definedName name="_1143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4"}</definedName>
    <definedName name="_1143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4"}</definedName>
    <definedName name="_1143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4"}</definedName>
    <definedName name="_114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9"}</definedName>
    <definedName name="_114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9"}</definedName>
    <definedName name="_114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9"}</definedName>
    <definedName name="_114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9"}</definedName>
    <definedName name="_1144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3"}</definedName>
    <definedName name="_1144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3"}</definedName>
    <definedName name="_1144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3"}</definedName>
    <definedName name="_1144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3"}</definedName>
    <definedName name="_1144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2"}</definedName>
    <definedName name="_1144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2"}</definedName>
    <definedName name="_1144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2"}</definedName>
    <definedName name="_1144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2"}</definedName>
    <definedName name="_1144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1"}</definedName>
    <definedName name="_1144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1"}</definedName>
    <definedName name="_1144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1"}</definedName>
    <definedName name="_1144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1"}</definedName>
    <definedName name="_1144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0"}</definedName>
    <definedName name="_1144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0"}</definedName>
    <definedName name="_1144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0"}</definedName>
    <definedName name="_1144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0"}</definedName>
    <definedName name="_1144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9"}</definedName>
    <definedName name="_1144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9"}</definedName>
    <definedName name="_1144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9"}</definedName>
    <definedName name="_1144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9"}</definedName>
    <definedName name="_1144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8"}</definedName>
    <definedName name="_1144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8"}</definedName>
    <definedName name="_1144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8"}</definedName>
    <definedName name="_1144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8"}</definedName>
    <definedName name="_1144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7"}</definedName>
    <definedName name="_1144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7"}</definedName>
    <definedName name="_1144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7"}</definedName>
    <definedName name="_114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7"}</definedName>
    <definedName name="_1144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6"}</definedName>
    <definedName name="_1144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6"}</definedName>
    <definedName name="_1144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6"}</definedName>
    <definedName name="_114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6"}</definedName>
    <definedName name="_1144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5"}</definedName>
    <definedName name="_1144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5"}</definedName>
    <definedName name="_1144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5"}</definedName>
    <definedName name="_114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5"}</definedName>
    <definedName name="_1144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4"}</definedName>
    <definedName name="_1144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4"}</definedName>
    <definedName name="_1144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4"}</definedName>
    <definedName name="_114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4"}</definedName>
    <definedName name="_114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8"}</definedName>
    <definedName name="_114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8"}</definedName>
    <definedName name="_114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8"}</definedName>
    <definedName name="_114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8"}</definedName>
    <definedName name="_1145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3"}</definedName>
    <definedName name="_1145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3"}</definedName>
    <definedName name="_1145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3"}</definedName>
    <definedName name="_114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3"}</definedName>
    <definedName name="_1145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2"}</definedName>
    <definedName name="_1145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2"}</definedName>
    <definedName name="_1145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2"}</definedName>
    <definedName name="_114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2"}</definedName>
    <definedName name="_1145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1"}</definedName>
    <definedName name="_1145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1"}</definedName>
    <definedName name="_1145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1"}</definedName>
    <definedName name="_1145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1"}</definedName>
    <definedName name="_1145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0"}</definedName>
    <definedName name="_1145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0"}</definedName>
    <definedName name="_1145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0"}</definedName>
    <definedName name="_1145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0"}</definedName>
    <definedName name="_1145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9"}</definedName>
    <definedName name="_1145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9"}</definedName>
    <definedName name="_1145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9"}</definedName>
    <definedName name="_1145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9"}</definedName>
    <definedName name="_1145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8"}</definedName>
    <definedName name="_1145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8"}</definedName>
    <definedName name="_1145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8"}</definedName>
    <definedName name="_1145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8"}</definedName>
    <definedName name="_1145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7"}</definedName>
    <definedName name="_1145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7"}</definedName>
    <definedName name="_1145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7"}</definedName>
    <definedName name="_1145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7"}</definedName>
    <definedName name="_1145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6"}</definedName>
    <definedName name="_1145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6"}</definedName>
    <definedName name="_1145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6"}</definedName>
    <definedName name="_1145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6"}</definedName>
    <definedName name="_1145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5"}</definedName>
    <definedName name="_1145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5"}</definedName>
    <definedName name="_1145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5"}</definedName>
    <definedName name="_1145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5"}</definedName>
    <definedName name="_1145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4"}</definedName>
    <definedName name="_1145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4"}</definedName>
    <definedName name="_1145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4"}</definedName>
    <definedName name="_1145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4"}</definedName>
    <definedName name="_114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7"}</definedName>
    <definedName name="_114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7"}</definedName>
    <definedName name="_114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7"}</definedName>
    <definedName name="_114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7"}</definedName>
    <definedName name="_1146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3"}</definedName>
    <definedName name="_1146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3"}</definedName>
    <definedName name="_1146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3"}</definedName>
    <definedName name="_1146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3"}</definedName>
    <definedName name="_1146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2"}</definedName>
    <definedName name="_1146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2"}</definedName>
    <definedName name="_1146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2"}</definedName>
    <definedName name="_1146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2"}</definedName>
    <definedName name="_1146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1"}</definedName>
    <definedName name="_1146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1"}</definedName>
    <definedName name="_1146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1"}</definedName>
    <definedName name="_1146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1"}</definedName>
    <definedName name="_1146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0"}</definedName>
    <definedName name="_1146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0"}</definedName>
    <definedName name="_1146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0"}</definedName>
    <definedName name="_1146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0"}</definedName>
    <definedName name="_1146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9"}</definedName>
    <definedName name="_1146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9"}</definedName>
    <definedName name="_1146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9"}</definedName>
    <definedName name="_1146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9"}</definedName>
    <definedName name="_1146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8"}</definedName>
    <definedName name="_1146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8"}</definedName>
    <definedName name="_1146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8"}</definedName>
    <definedName name="_1146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8"}</definedName>
    <definedName name="_1146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7"}</definedName>
    <definedName name="_1146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7"}</definedName>
    <definedName name="_1146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7"}</definedName>
    <definedName name="_1146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7"}</definedName>
    <definedName name="_1146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6"}</definedName>
    <definedName name="_1146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6"}</definedName>
    <definedName name="_1146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6"}</definedName>
    <definedName name="_1146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6"}</definedName>
    <definedName name="_1146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5"}</definedName>
    <definedName name="_1146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5"}</definedName>
    <definedName name="_1146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5"}</definedName>
    <definedName name="_1146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5"}</definedName>
    <definedName name="_1146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4"}</definedName>
    <definedName name="_1146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4"}</definedName>
    <definedName name="_1146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4"}</definedName>
    <definedName name="_1146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4"}</definedName>
    <definedName name="_114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6"}</definedName>
    <definedName name="_114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6"}</definedName>
    <definedName name="_114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6"}</definedName>
    <definedName name="_114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6"}</definedName>
    <definedName name="_1147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3"}</definedName>
    <definedName name="_1147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3"}</definedName>
    <definedName name="_1147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3"}</definedName>
    <definedName name="_1147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3"}</definedName>
    <definedName name="_1147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2"}</definedName>
    <definedName name="_1147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2"}</definedName>
    <definedName name="_1147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2"}</definedName>
    <definedName name="_1147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2"}</definedName>
    <definedName name="_1147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1"}</definedName>
    <definedName name="_1147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1"}</definedName>
    <definedName name="_1147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1"}</definedName>
    <definedName name="_1147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1"}</definedName>
    <definedName name="_1147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0"}</definedName>
    <definedName name="_1147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0"}</definedName>
    <definedName name="_1147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0"}</definedName>
    <definedName name="_1147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0"}</definedName>
    <definedName name="_1147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9"}</definedName>
    <definedName name="_1147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9"}</definedName>
    <definedName name="_1147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9"}</definedName>
    <definedName name="_1147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9"}</definedName>
    <definedName name="_1147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8"}</definedName>
    <definedName name="_1147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8"}</definedName>
    <definedName name="_1147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8"}</definedName>
    <definedName name="_1147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8"}</definedName>
    <definedName name="_1147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7"}</definedName>
    <definedName name="_1147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7"}</definedName>
    <definedName name="_1147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7"}</definedName>
    <definedName name="_1147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7"}</definedName>
    <definedName name="_1147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6"}</definedName>
    <definedName name="_1147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6"}</definedName>
    <definedName name="_1147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6"}</definedName>
    <definedName name="_1147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6"}</definedName>
    <definedName name="_1147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5"}</definedName>
    <definedName name="_1147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5"}</definedName>
    <definedName name="_1147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5"}</definedName>
    <definedName name="_1147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5"}</definedName>
    <definedName name="_1147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4"}</definedName>
    <definedName name="_1147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4"}</definedName>
    <definedName name="_1147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4"}</definedName>
    <definedName name="_1147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4"}</definedName>
    <definedName name="_114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5"}</definedName>
    <definedName name="_114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5"}</definedName>
    <definedName name="_114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5"}</definedName>
    <definedName name="_114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5"}</definedName>
    <definedName name="_1148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3"}</definedName>
    <definedName name="_1148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3"}</definedName>
    <definedName name="_1148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3"}</definedName>
    <definedName name="_1148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3"}</definedName>
    <definedName name="_1148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2"}</definedName>
    <definedName name="_1148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2"}</definedName>
    <definedName name="_1148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2"}</definedName>
    <definedName name="_1148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2"}</definedName>
    <definedName name="_1148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1"}</definedName>
    <definedName name="_1148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1"}</definedName>
    <definedName name="_1148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1"}</definedName>
    <definedName name="_1148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1"}</definedName>
    <definedName name="_1148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0"}</definedName>
    <definedName name="_1148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0"}</definedName>
    <definedName name="_1148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0"}</definedName>
    <definedName name="_1148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0"}</definedName>
    <definedName name="_1148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9"}</definedName>
    <definedName name="_1148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9"}</definedName>
    <definedName name="_1148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9"}</definedName>
    <definedName name="_1148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9"}</definedName>
    <definedName name="_1148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8"}</definedName>
    <definedName name="_1148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8"}</definedName>
    <definedName name="_1148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8"}</definedName>
    <definedName name="_1148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8"}</definedName>
    <definedName name="_1148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7"}</definedName>
    <definedName name="_1148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7"}</definedName>
    <definedName name="_1148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7"}</definedName>
    <definedName name="_1148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7"}</definedName>
    <definedName name="_1148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6"}</definedName>
    <definedName name="_1148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6"}</definedName>
    <definedName name="_1148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6"}</definedName>
    <definedName name="_114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6"}</definedName>
    <definedName name="_1148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5"}</definedName>
    <definedName name="_1148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5"}</definedName>
    <definedName name="_1148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5"}</definedName>
    <definedName name="_114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5"}</definedName>
    <definedName name="_1148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4"}</definedName>
    <definedName name="_1148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4"}</definedName>
    <definedName name="_1148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4"}</definedName>
    <definedName name="_114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4"}</definedName>
    <definedName name="_114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4"}</definedName>
    <definedName name="_114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4"}</definedName>
    <definedName name="_114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4"}</definedName>
    <definedName name="_114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4"}</definedName>
    <definedName name="_1149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3"}</definedName>
    <definedName name="_1149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3"}</definedName>
    <definedName name="_1149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3"}</definedName>
    <definedName name="_114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3"}</definedName>
    <definedName name="_1149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2"}</definedName>
    <definedName name="_1149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2"}</definedName>
    <definedName name="_1149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2"}</definedName>
    <definedName name="_114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2"}</definedName>
    <definedName name="_1149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1"}</definedName>
    <definedName name="_1149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1"}</definedName>
    <definedName name="_1149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1"}</definedName>
    <definedName name="_114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1"}</definedName>
    <definedName name="_1149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0"}</definedName>
    <definedName name="_1149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0"}</definedName>
    <definedName name="_1149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0"}</definedName>
    <definedName name="_1149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0"}</definedName>
    <definedName name="_1149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9"}</definedName>
    <definedName name="_1149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9"}</definedName>
    <definedName name="_1149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9"}</definedName>
    <definedName name="_1149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9"}</definedName>
    <definedName name="_1149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8"}</definedName>
    <definedName name="_1149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8"}</definedName>
    <definedName name="_1149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8"}</definedName>
    <definedName name="_1149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8"}</definedName>
    <definedName name="_1149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7"}</definedName>
    <definedName name="_1149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7"}</definedName>
    <definedName name="_1149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7"}</definedName>
    <definedName name="_1149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7"}</definedName>
    <definedName name="_1149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6"}</definedName>
    <definedName name="_1149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6"}</definedName>
    <definedName name="_1149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6"}</definedName>
    <definedName name="_1149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6"}</definedName>
    <definedName name="_1149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5"}</definedName>
    <definedName name="_1149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5"}</definedName>
    <definedName name="_1149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5"}</definedName>
    <definedName name="_1149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5"}</definedName>
    <definedName name="_1149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4"}</definedName>
    <definedName name="_1149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4"}</definedName>
    <definedName name="_1149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4"}</definedName>
    <definedName name="_1149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4"}</definedName>
    <definedName name="_115__123Graph_B_Chart_1A" hidden="1">'[12]Stock Price'!$C$4:$C$265</definedName>
    <definedName name="_115__123Graph_DCHART_7" hidden="1">[2]Quarters!$L$60:$O$60</definedName>
    <definedName name="_11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4"}</definedName>
    <definedName name="_11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4"}</definedName>
    <definedName name="_11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4"}</definedName>
    <definedName name="_11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4"}</definedName>
    <definedName name="_115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3"}</definedName>
    <definedName name="_115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3"}</definedName>
    <definedName name="_115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3"}</definedName>
    <definedName name="_115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3"}</definedName>
    <definedName name="_1150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3"}</definedName>
    <definedName name="_1150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3"}</definedName>
    <definedName name="_1150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3"}</definedName>
    <definedName name="_1150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3"}</definedName>
    <definedName name="_1150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2"}</definedName>
    <definedName name="_1150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2"}</definedName>
    <definedName name="_1150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2"}</definedName>
    <definedName name="_1150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2"}</definedName>
    <definedName name="_1150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1"}</definedName>
    <definedName name="_1150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1"}</definedName>
    <definedName name="_1150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1"}</definedName>
    <definedName name="_1150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1"}</definedName>
    <definedName name="_1150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0"}</definedName>
    <definedName name="_1150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0"}</definedName>
    <definedName name="_1150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0"}</definedName>
    <definedName name="_1150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0"}</definedName>
    <definedName name="_1150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9"}</definedName>
    <definedName name="_1150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9"}</definedName>
    <definedName name="_1150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9"}</definedName>
    <definedName name="_1150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9"}</definedName>
    <definedName name="_1150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8"}</definedName>
    <definedName name="_1150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8"}</definedName>
    <definedName name="_1150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8"}</definedName>
    <definedName name="_1150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8"}</definedName>
    <definedName name="_1150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7"}</definedName>
    <definedName name="_1150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7"}</definedName>
    <definedName name="_1150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7"}</definedName>
    <definedName name="_1150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7"}</definedName>
    <definedName name="_1150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6"}</definedName>
    <definedName name="_1150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6"}</definedName>
    <definedName name="_1150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6"}</definedName>
    <definedName name="_1150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6"}</definedName>
    <definedName name="_1150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5"}</definedName>
    <definedName name="_1150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5"}</definedName>
    <definedName name="_1150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5"}</definedName>
    <definedName name="_1150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5"}</definedName>
    <definedName name="_1150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4"}</definedName>
    <definedName name="_1150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4"}</definedName>
    <definedName name="_1150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4"}</definedName>
    <definedName name="_115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4"}</definedName>
    <definedName name="_115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2"}</definedName>
    <definedName name="_115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2"}</definedName>
    <definedName name="_115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2"}</definedName>
    <definedName name="_115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2"}</definedName>
    <definedName name="_1151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3"}</definedName>
    <definedName name="_1151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3"}</definedName>
    <definedName name="_1151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3"}</definedName>
    <definedName name="_1151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3"}</definedName>
    <definedName name="_1151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2"}</definedName>
    <definedName name="_1151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2"}</definedName>
    <definedName name="_1151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2"}</definedName>
    <definedName name="_1151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2"}</definedName>
    <definedName name="_1151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1"}</definedName>
    <definedName name="_1151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1"}</definedName>
    <definedName name="_1151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1"}</definedName>
    <definedName name="_1151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1"}</definedName>
    <definedName name="_1151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0"}</definedName>
    <definedName name="_1151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0"}</definedName>
    <definedName name="_1151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0"}</definedName>
    <definedName name="_1151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0"}</definedName>
    <definedName name="_1151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9"}</definedName>
    <definedName name="_1151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9"}</definedName>
    <definedName name="_1151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9"}</definedName>
    <definedName name="_1151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9"}</definedName>
    <definedName name="_1151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8"}</definedName>
    <definedName name="_1151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8"}</definedName>
    <definedName name="_1151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8"}</definedName>
    <definedName name="_115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8"}</definedName>
    <definedName name="_1151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7"}</definedName>
    <definedName name="_1151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7"}</definedName>
    <definedName name="_1151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7"}</definedName>
    <definedName name="_1151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7"}</definedName>
    <definedName name="_1151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6"}</definedName>
    <definedName name="_1151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6"}</definedName>
    <definedName name="_1151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6"}</definedName>
    <definedName name="_1151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6"}</definedName>
    <definedName name="_1151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5"}</definedName>
    <definedName name="_1151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5"}</definedName>
    <definedName name="_1151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5"}</definedName>
    <definedName name="_1151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5"}</definedName>
    <definedName name="_1151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4"}</definedName>
    <definedName name="_1151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4"}</definedName>
    <definedName name="_1151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4"}</definedName>
    <definedName name="_1151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4"}</definedName>
    <definedName name="_115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1"}</definedName>
    <definedName name="_115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1"}</definedName>
    <definedName name="_115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1"}</definedName>
    <definedName name="_115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1"}</definedName>
    <definedName name="_1152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3"}</definedName>
    <definedName name="_1152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3"}</definedName>
    <definedName name="_1152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3"}</definedName>
    <definedName name="_1152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3"}</definedName>
    <definedName name="_1152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2"}</definedName>
    <definedName name="_1152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2"}</definedName>
    <definedName name="_1152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2"}</definedName>
    <definedName name="_1152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2"}</definedName>
    <definedName name="_1152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1"}</definedName>
    <definedName name="_1152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1"}</definedName>
    <definedName name="_1152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1"}</definedName>
    <definedName name="_1152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1"}</definedName>
    <definedName name="_1152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0"}</definedName>
    <definedName name="_1152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0"}</definedName>
    <definedName name="_1152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0"}</definedName>
    <definedName name="_1152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0"}</definedName>
    <definedName name="_1152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9"}</definedName>
    <definedName name="_1152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9"}</definedName>
    <definedName name="_1152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9"}</definedName>
    <definedName name="_1152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9"}</definedName>
    <definedName name="_1152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8"}</definedName>
    <definedName name="_1152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8"}</definedName>
    <definedName name="_1152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8"}</definedName>
    <definedName name="_1152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8"}</definedName>
    <definedName name="_1152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7"}</definedName>
    <definedName name="_1152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7"}</definedName>
    <definedName name="_1152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7"}</definedName>
    <definedName name="_1152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7"}</definedName>
    <definedName name="_1152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6"}</definedName>
    <definedName name="_1152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6"}</definedName>
    <definedName name="_1152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6"}</definedName>
    <definedName name="_1152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6"}</definedName>
    <definedName name="_1152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5"}</definedName>
    <definedName name="_1152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5"}</definedName>
    <definedName name="_1152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5"}</definedName>
    <definedName name="_1152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5"}</definedName>
    <definedName name="_1152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4"}</definedName>
    <definedName name="_1152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4"}</definedName>
    <definedName name="_1152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4"}</definedName>
    <definedName name="_1152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4"}</definedName>
    <definedName name="_115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0"}</definedName>
    <definedName name="_115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0"}</definedName>
    <definedName name="_115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0"}</definedName>
    <definedName name="_115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0"}</definedName>
    <definedName name="_1153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3"}</definedName>
    <definedName name="_1153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3"}</definedName>
    <definedName name="_1153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3"}</definedName>
    <definedName name="_1153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3"}</definedName>
    <definedName name="_1153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2"}</definedName>
    <definedName name="_1153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2"}</definedName>
    <definedName name="_1153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2"}</definedName>
    <definedName name="_1153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2"}</definedName>
    <definedName name="_1153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1"}</definedName>
    <definedName name="_1153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1"}</definedName>
    <definedName name="_1153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1"}</definedName>
    <definedName name="_1153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1"}</definedName>
    <definedName name="_1153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0"}</definedName>
    <definedName name="_1153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0"}</definedName>
    <definedName name="_1153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0"}</definedName>
    <definedName name="_1153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0"}</definedName>
    <definedName name="_1153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9"}</definedName>
    <definedName name="_1153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9"}</definedName>
    <definedName name="_1153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9"}</definedName>
    <definedName name="_1153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9"}</definedName>
    <definedName name="_1153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8"}</definedName>
    <definedName name="_1153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8"}</definedName>
    <definedName name="_1153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8"}</definedName>
    <definedName name="_1153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8"}</definedName>
    <definedName name="_1153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7"}</definedName>
    <definedName name="_1153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7"}</definedName>
    <definedName name="_1153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7"}</definedName>
    <definedName name="_1153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7"}</definedName>
    <definedName name="_1153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6"}</definedName>
    <definedName name="_1153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6"}</definedName>
    <definedName name="_1153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6"}</definedName>
    <definedName name="_1153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6"}</definedName>
    <definedName name="_1153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5"}</definedName>
    <definedName name="_1153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5"}</definedName>
    <definedName name="_1153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5"}</definedName>
    <definedName name="_1153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5"}</definedName>
    <definedName name="_1153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4"}</definedName>
    <definedName name="_1153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4"}</definedName>
    <definedName name="_1153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4"}</definedName>
    <definedName name="_1153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4"}</definedName>
    <definedName name="_115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9"}</definedName>
    <definedName name="_115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9"}</definedName>
    <definedName name="_115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9"}</definedName>
    <definedName name="_115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9"}</definedName>
    <definedName name="_1154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3"}</definedName>
    <definedName name="_1154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3"}</definedName>
    <definedName name="_1154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3"}</definedName>
    <definedName name="_1154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3"}</definedName>
    <definedName name="_1154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2"}</definedName>
    <definedName name="_1154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2"}</definedName>
    <definedName name="_1154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2"}</definedName>
    <definedName name="_1154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2"}</definedName>
    <definedName name="_1154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1"}</definedName>
    <definedName name="_1154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1"}</definedName>
    <definedName name="_1154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1"}</definedName>
    <definedName name="_1154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1"}</definedName>
    <definedName name="_1154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"}</definedName>
    <definedName name="_1154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"}</definedName>
    <definedName name="_1154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"}</definedName>
    <definedName name="_1154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"}</definedName>
    <definedName name="_1154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"}</definedName>
    <definedName name="_1154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"}</definedName>
    <definedName name="_1154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"}</definedName>
    <definedName name="_1154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"}</definedName>
    <definedName name="_1154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"}</definedName>
    <definedName name="_1154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"}</definedName>
    <definedName name="_1154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"}</definedName>
    <definedName name="_1154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"}</definedName>
    <definedName name="_1154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"}</definedName>
    <definedName name="_1154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"}</definedName>
    <definedName name="_1154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"}</definedName>
    <definedName name="_115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"}</definedName>
    <definedName name="_1154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"}</definedName>
    <definedName name="_1154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"}</definedName>
    <definedName name="_1154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"}</definedName>
    <definedName name="_115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"}</definedName>
    <definedName name="_1154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"}</definedName>
    <definedName name="_1154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"}</definedName>
    <definedName name="_1154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"}</definedName>
    <definedName name="_115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"}</definedName>
    <definedName name="_1154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"}</definedName>
    <definedName name="_1154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"}</definedName>
    <definedName name="_1154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"}</definedName>
    <definedName name="_115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"}</definedName>
    <definedName name="_115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8"}</definedName>
    <definedName name="_115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8"}</definedName>
    <definedName name="_115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8"}</definedName>
    <definedName name="_115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8"}</definedName>
    <definedName name="_1155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"}</definedName>
    <definedName name="_1155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"}</definedName>
    <definedName name="_1155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"}</definedName>
    <definedName name="_115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"}</definedName>
    <definedName name="_1155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"}</definedName>
    <definedName name="_1155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"}</definedName>
    <definedName name="_1155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"}</definedName>
    <definedName name="_115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"}</definedName>
    <definedName name="_1155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"}</definedName>
    <definedName name="_1155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"}</definedName>
    <definedName name="_1155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"}</definedName>
    <definedName name="_1155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"}</definedName>
    <definedName name="_1155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"}</definedName>
    <definedName name="_1155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"}</definedName>
    <definedName name="_1155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"}</definedName>
    <definedName name="_1155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"}</definedName>
    <definedName name="_1155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"}</definedName>
    <definedName name="_1155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"}</definedName>
    <definedName name="_1155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"}</definedName>
    <definedName name="_1155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"}</definedName>
    <definedName name="_1155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"}</definedName>
    <definedName name="_1155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"}</definedName>
    <definedName name="_1155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"}</definedName>
    <definedName name="_1155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"}</definedName>
    <definedName name="_1155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"}</definedName>
    <definedName name="_1155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"}</definedName>
    <definedName name="_1155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"}</definedName>
    <definedName name="_1155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"}</definedName>
    <definedName name="_1155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"}</definedName>
    <definedName name="_1155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"}</definedName>
    <definedName name="_1155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"}</definedName>
    <definedName name="_1155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"}</definedName>
    <definedName name="_1155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"}</definedName>
    <definedName name="_1155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"}</definedName>
    <definedName name="_1155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"}</definedName>
    <definedName name="_1155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"}</definedName>
    <definedName name="_1155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"}</definedName>
    <definedName name="_1155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"}</definedName>
    <definedName name="_1155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"}</definedName>
    <definedName name="_1155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"}</definedName>
    <definedName name="_115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7"}</definedName>
    <definedName name="_115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7"}</definedName>
    <definedName name="_115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7"}</definedName>
    <definedName name="_115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7"}</definedName>
    <definedName name="_1156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"}</definedName>
    <definedName name="_1156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"}</definedName>
    <definedName name="_1156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"}</definedName>
    <definedName name="_1156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"}</definedName>
    <definedName name="_1156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"}</definedName>
    <definedName name="_1156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"}</definedName>
    <definedName name="_1156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"}</definedName>
    <definedName name="_1156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"}</definedName>
    <definedName name="_1156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"}</definedName>
    <definedName name="_1156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"}</definedName>
    <definedName name="_1156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"}</definedName>
    <definedName name="_1156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"}</definedName>
    <definedName name="_1156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"}</definedName>
    <definedName name="_1156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"}</definedName>
    <definedName name="_1156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"}</definedName>
    <definedName name="_1156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"}</definedName>
    <definedName name="_1156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"}</definedName>
    <definedName name="_1156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"}</definedName>
    <definedName name="_1156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"}</definedName>
    <definedName name="_1156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"}</definedName>
    <definedName name="_1156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"}</definedName>
    <definedName name="_1156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"}</definedName>
    <definedName name="_1156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"}</definedName>
    <definedName name="_1156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"}</definedName>
    <definedName name="_1156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"}</definedName>
    <definedName name="_1156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"}</definedName>
    <definedName name="_1156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"}</definedName>
    <definedName name="_1156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"}</definedName>
    <definedName name="_1156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"}</definedName>
    <definedName name="_1156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"}</definedName>
    <definedName name="_1156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"}</definedName>
    <definedName name="_1156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"}</definedName>
    <definedName name="_1156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"}</definedName>
    <definedName name="_1156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"}</definedName>
    <definedName name="_1156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"}</definedName>
    <definedName name="_1156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"}</definedName>
    <definedName name="_1156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"}</definedName>
    <definedName name="_1156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"}</definedName>
    <definedName name="_1156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"}</definedName>
    <definedName name="_1156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"}</definedName>
    <definedName name="_115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6"}</definedName>
    <definedName name="_115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6"}</definedName>
    <definedName name="_115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6"}</definedName>
    <definedName name="_115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6"}</definedName>
    <definedName name="_1157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"}</definedName>
    <definedName name="_1157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"}</definedName>
    <definedName name="_1157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"}</definedName>
    <definedName name="_1157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"}</definedName>
    <definedName name="_1157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"}</definedName>
    <definedName name="_1157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"}</definedName>
    <definedName name="_1157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"}</definedName>
    <definedName name="_1157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"}</definedName>
    <definedName name="_1157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"}</definedName>
    <definedName name="_1157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"}</definedName>
    <definedName name="_1157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"}</definedName>
    <definedName name="_1157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"}</definedName>
    <definedName name="_1157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"}</definedName>
    <definedName name="_1157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"}</definedName>
    <definedName name="_1157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"}</definedName>
    <definedName name="_1157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"}</definedName>
    <definedName name="_1157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"}</definedName>
    <definedName name="_1157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"}</definedName>
    <definedName name="_1157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"}</definedName>
    <definedName name="_1157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"}</definedName>
    <definedName name="_1157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"}</definedName>
    <definedName name="_1157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"}</definedName>
    <definedName name="_1157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"}</definedName>
    <definedName name="_1157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"}</definedName>
    <definedName name="_1157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"}</definedName>
    <definedName name="_1157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"}</definedName>
    <definedName name="_1157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"}</definedName>
    <definedName name="_1157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"}</definedName>
    <definedName name="_1157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"}</definedName>
    <definedName name="_1157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"}</definedName>
    <definedName name="_1157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"}</definedName>
    <definedName name="_1157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"}</definedName>
    <definedName name="_1157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"}</definedName>
    <definedName name="_1157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"}</definedName>
    <definedName name="_1157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"}</definedName>
    <definedName name="_1157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"}</definedName>
    <definedName name="_1157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"}</definedName>
    <definedName name="_1157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"}</definedName>
    <definedName name="_1157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"}</definedName>
    <definedName name="_1157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"}</definedName>
    <definedName name="_115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5"}</definedName>
    <definedName name="_115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5"}</definedName>
    <definedName name="_115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5"}</definedName>
    <definedName name="_115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5"}</definedName>
    <definedName name="_1158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"}</definedName>
    <definedName name="_1158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"}</definedName>
    <definedName name="_1158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"}</definedName>
    <definedName name="_1158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"}</definedName>
    <definedName name="_1158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"}</definedName>
    <definedName name="_1158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"}</definedName>
    <definedName name="_1158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"}</definedName>
    <definedName name="_1158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"}</definedName>
    <definedName name="_1158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"}</definedName>
    <definedName name="_1158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"}</definedName>
    <definedName name="_1158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"}</definedName>
    <definedName name="_1158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"}</definedName>
    <definedName name="_11583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"}</definedName>
    <definedName name="_1158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"}</definedName>
    <definedName name="_1158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"}</definedName>
    <definedName name="_1158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"}</definedName>
    <definedName name="_11584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"}</definedName>
    <definedName name="_1158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"}</definedName>
    <definedName name="_1158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"}</definedName>
    <definedName name="_1158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"}</definedName>
    <definedName name="_1158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"}</definedName>
    <definedName name="_1158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"}</definedName>
    <definedName name="_1158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"}</definedName>
    <definedName name="_1158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"}</definedName>
    <definedName name="_11586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"}</definedName>
    <definedName name="_1158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"}</definedName>
    <definedName name="_1158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"}</definedName>
    <definedName name="_1158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"}</definedName>
    <definedName name="_11587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"}</definedName>
    <definedName name="_1158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"}</definedName>
    <definedName name="_1158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"}</definedName>
    <definedName name="_115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"}</definedName>
    <definedName name="_11588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"}</definedName>
    <definedName name="_1158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"}</definedName>
    <definedName name="_1158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"}</definedName>
    <definedName name="_115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"}</definedName>
    <definedName name="_1158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"}</definedName>
    <definedName name="_1158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"}</definedName>
    <definedName name="_1158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"}</definedName>
    <definedName name="_115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"}</definedName>
    <definedName name="_115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4"}</definedName>
    <definedName name="_115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4"}</definedName>
    <definedName name="_115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4"}</definedName>
    <definedName name="_115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4"}</definedName>
    <definedName name="_11590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"}</definedName>
    <definedName name="_1159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"}</definedName>
    <definedName name="_1159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"}</definedName>
    <definedName name="_115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"}</definedName>
    <definedName name="_11591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"}</definedName>
    <definedName name="_1159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"}</definedName>
    <definedName name="_1159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"}</definedName>
    <definedName name="_115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"}</definedName>
    <definedName name="_11592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"}</definedName>
    <definedName name="_1159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"}</definedName>
    <definedName name="_1159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"}</definedName>
    <definedName name="_115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"}</definedName>
    <definedName name="_1159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6"}</definedName>
    <definedName name="_1159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6"}</definedName>
    <definedName name="_1159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6"}</definedName>
    <definedName name="_1159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6"}</definedName>
    <definedName name="_1159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5"}</definedName>
    <definedName name="_1159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5"}</definedName>
    <definedName name="_1159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5"}</definedName>
    <definedName name="_1159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5"}</definedName>
    <definedName name="_1159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4"}</definedName>
    <definedName name="_1159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4"}</definedName>
    <definedName name="_1159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4"}</definedName>
    <definedName name="_1159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4"}</definedName>
    <definedName name="_1159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3"}</definedName>
    <definedName name="_1159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3"}</definedName>
    <definedName name="_1159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3"}</definedName>
    <definedName name="_1159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3"}</definedName>
    <definedName name="_1159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2"}</definedName>
    <definedName name="_1159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2"}</definedName>
    <definedName name="_1159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2"}</definedName>
    <definedName name="_1159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2"}</definedName>
    <definedName name="_1159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1"}</definedName>
    <definedName name="_1159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1"}</definedName>
    <definedName name="_1159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1"}</definedName>
    <definedName name="_1159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1"}</definedName>
    <definedName name="_1159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0"}</definedName>
    <definedName name="_1159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0"}</definedName>
    <definedName name="_1159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0"}</definedName>
    <definedName name="_1159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0"}</definedName>
    <definedName name="_116__123Graph_BCHART_12" hidden="1">[2]Quarters!$X$25:$AA$25</definedName>
    <definedName name="_116__123Graph_DCHART_8" hidden="1">[2]Quarters!$L$40:$O$40</definedName>
    <definedName name="_11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3"}</definedName>
    <definedName name="_11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3"}</definedName>
    <definedName name="_11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3"}</definedName>
    <definedName name="_11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3"}</definedName>
    <definedName name="_116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3"}</definedName>
    <definedName name="_116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3"}</definedName>
    <definedName name="_116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3"}</definedName>
    <definedName name="_116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3"}</definedName>
    <definedName name="_1160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9"}</definedName>
    <definedName name="_1160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9"}</definedName>
    <definedName name="_1160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9"}</definedName>
    <definedName name="_1160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9"}</definedName>
    <definedName name="_1160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8"}</definedName>
    <definedName name="_1160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8"}</definedName>
    <definedName name="_1160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8"}</definedName>
    <definedName name="_1160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8"}</definedName>
    <definedName name="_1160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7"}</definedName>
    <definedName name="_1160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7"}</definedName>
    <definedName name="_1160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7"}</definedName>
    <definedName name="_1160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7"}</definedName>
    <definedName name="_1160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6"}</definedName>
    <definedName name="_1160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6"}</definedName>
    <definedName name="_1160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6"}</definedName>
    <definedName name="_1160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6"}</definedName>
    <definedName name="_1160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5"}</definedName>
    <definedName name="_1160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5"}</definedName>
    <definedName name="_1160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5"}</definedName>
    <definedName name="_1160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5"}</definedName>
    <definedName name="_1160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4"}</definedName>
    <definedName name="_1160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4"}</definedName>
    <definedName name="_1160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4"}</definedName>
    <definedName name="_1160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4"}</definedName>
    <definedName name="_1160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3"}</definedName>
    <definedName name="_1160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3"}</definedName>
    <definedName name="_1160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3"}</definedName>
    <definedName name="_1160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3"}</definedName>
    <definedName name="_1160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2"}</definedName>
    <definedName name="_1160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2"}</definedName>
    <definedName name="_1160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2"}</definedName>
    <definedName name="_1160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2"}</definedName>
    <definedName name="_1160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1"}</definedName>
    <definedName name="_1160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1"}</definedName>
    <definedName name="_1160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1"}</definedName>
    <definedName name="_1160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1"}</definedName>
    <definedName name="_1160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0"}</definedName>
    <definedName name="_1160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0"}</definedName>
    <definedName name="_1160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0"}</definedName>
    <definedName name="_1160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0"}</definedName>
    <definedName name="_116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2"}</definedName>
    <definedName name="_116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2"}</definedName>
    <definedName name="_116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2"}</definedName>
    <definedName name="_116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2"}</definedName>
    <definedName name="_1161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9"}</definedName>
    <definedName name="_1161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9"}</definedName>
    <definedName name="_1161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9"}</definedName>
    <definedName name="_1161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9"}</definedName>
    <definedName name="_1161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8"}</definedName>
    <definedName name="_1161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8"}</definedName>
    <definedName name="_1161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8"}</definedName>
    <definedName name="_1161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8"}</definedName>
    <definedName name="_1161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7"}</definedName>
    <definedName name="_1161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7"}</definedName>
    <definedName name="_1161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7"}</definedName>
    <definedName name="_1161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7"}</definedName>
    <definedName name="_1161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6"}</definedName>
    <definedName name="_1161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6"}</definedName>
    <definedName name="_1161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6"}</definedName>
    <definedName name="_1161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6"}</definedName>
    <definedName name="_1161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5"}</definedName>
    <definedName name="_1161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5"}</definedName>
    <definedName name="_1161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5"}</definedName>
    <definedName name="_1161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5"}</definedName>
    <definedName name="_1161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4"}</definedName>
    <definedName name="_1161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4"}</definedName>
    <definedName name="_1161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4"}</definedName>
    <definedName name="_1161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4"}</definedName>
    <definedName name="_1161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3"}</definedName>
    <definedName name="_1161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3"}</definedName>
    <definedName name="_1161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3"}</definedName>
    <definedName name="_1161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3"}</definedName>
    <definedName name="_1161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2"}</definedName>
    <definedName name="_1161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2"}</definedName>
    <definedName name="_1161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2"}</definedName>
    <definedName name="_1161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2"}</definedName>
    <definedName name="_1161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1"}</definedName>
    <definedName name="_1161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1"}</definedName>
    <definedName name="_1161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1"}</definedName>
    <definedName name="_1161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1"}</definedName>
    <definedName name="_1161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0"}</definedName>
    <definedName name="_1161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0"}</definedName>
    <definedName name="_1161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0"}</definedName>
    <definedName name="_1161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0"}</definedName>
    <definedName name="_116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1"}</definedName>
    <definedName name="_116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1"}</definedName>
    <definedName name="_116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1"}</definedName>
    <definedName name="_116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1"}</definedName>
    <definedName name="_1162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9"}</definedName>
    <definedName name="_1162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9"}</definedName>
    <definedName name="_1162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9"}</definedName>
    <definedName name="_1162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9"}</definedName>
    <definedName name="_1162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8"}</definedName>
    <definedName name="_1162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8"}</definedName>
    <definedName name="_1162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8"}</definedName>
    <definedName name="_1162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8"}</definedName>
    <definedName name="_1162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7"}</definedName>
    <definedName name="_1162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7"}</definedName>
    <definedName name="_1162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7"}</definedName>
    <definedName name="_1162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7"}</definedName>
    <definedName name="_1162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6"}</definedName>
    <definedName name="_1162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6"}</definedName>
    <definedName name="_1162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6"}</definedName>
    <definedName name="_1162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6"}</definedName>
    <definedName name="_1162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5"}</definedName>
    <definedName name="_1162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5"}</definedName>
    <definedName name="_1162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5"}</definedName>
    <definedName name="_1162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5"}</definedName>
    <definedName name="_1162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4"}</definedName>
    <definedName name="_1162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4"}</definedName>
    <definedName name="_1162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4"}</definedName>
    <definedName name="_1162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4"}</definedName>
    <definedName name="_1162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3"}</definedName>
    <definedName name="_1162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3"}</definedName>
    <definedName name="_1162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3"}</definedName>
    <definedName name="_1162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3"}</definedName>
    <definedName name="_1162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2"}</definedName>
    <definedName name="_1162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2"}</definedName>
    <definedName name="_1162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2"}</definedName>
    <definedName name="_1162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2"}</definedName>
    <definedName name="_1162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1"}</definedName>
    <definedName name="_1162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1"}</definedName>
    <definedName name="_1162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1"}</definedName>
    <definedName name="_1162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1"}</definedName>
    <definedName name="_1162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0"}</definedName>
    <definedName name="_1162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0"}</definedName>
    <definedName name="_1162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0"}</definedName>
    <definedName name="_1162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0"}</definedName>
    <definedName name="_116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0"}</definedName>
    <definedName name="_116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0"}</definedName>
    <definedName name="_116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0"}</definedName>
    <definedName name="_116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0"}</definedName>
    <definedName name="_1163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9"}</definedName>
    <definedName name="_1163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9"}</definedName>
    <definedName name="_1163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9"}</definedName>
    <definedName name="_1163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9"}</definedName>
    <definedName name="_1163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8"}</definedName>
    <definedName name="_1163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8"}</definedName>
    <definedName name="_1163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8"}</definedName>
    <definedName name="_1163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8"}</definedName>
    <definedName name="_1163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7"}</definedName>
    <definedName name="_1163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7"}</definedName>
    <definedName name="_1163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7"}</definedName>
    <definedName name="_1163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7"}</definedName>
    <definedName name="_1163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6"}</definedName>
    <definedName name="_1163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6"}</definedName>
    <definedName name="_1163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6"}</definedName>
    <definedName name="_1163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6"}</definedName>
    <definedName name="_1163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5"}</definedName>
    <definedName name="_1163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5"}</definedName>
    <definedName name="_1163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5"}</definedName>
    <definedName name="_1163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5"}</definedName>
    <definedName name="_1163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4"}</definedName>
    <definedName name="_1163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4"}</definedName>
    <definedName name="_1163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4"}</definedName>
    <definedName name="_1163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4"}</definedName>
    <definedName name="_1163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3"}</definedName>
    <definedName name="_1163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3"}</definedName>
    <definedName name="_1163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3"}</definedName>
    <definedName name="_1163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3"}</definedName>
    <definedName name="_1163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2"}</definedName>
    <definedName name="_1163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2"}</definedName>
    <definedName name="_1163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2"}</definedName>
    <definedName name="_1163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2"}</definedName>
    <definedName name="_1163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1"}</definedName>
    <definedName name="_1163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1"}</definedName>
    <definedName name="_1163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1"}</definedName>
    <definedName name="_1163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1"}</definedName>
    <definedName name="_1163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0"}</definedName>
    <definedName name="_1163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0"}</definedName>
    <definedName name="_1163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0"}</definedName>
    <definedName name="_1163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0"}</definedName>
    <definedName name="_116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9"}</definedName>
    <definedName name="_116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9"}</definedName>
    <definedName name="_116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9"}</definedName>
    <definedName name="_116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9"}</definedName>
    <definedName name="_1164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9"}</definedName>
    <definedName name="_1164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9"}</definedName>
    <definedName name="_1164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9"}</definedName>
    <definedName name="_1164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9"}</definedName>
    <definedName name="_1164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8"}</definedName>
    <definedName name="_1164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8"}</definedName>
    <definedName name="_1164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8"}</definedName>
    <definedName name="_1164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8"}</definedName>
    <definedName name="_1164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7"}</definedName>
    <definedName name="_1164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7"}</definedName>
    <definedName name="_1164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7"}</definedName>
    <definedName name="_1164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7"}</definedName>
    <definedName name="_1164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6"}</definedName>
    <definedName name="_1164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6"}</definedName>
    <definedName name="_1164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6"}</definedName>
    <definedName name="_1164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6"}</definedName>
    <definedName name="_1164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5"}</definedName>
    <definedName name="_1164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5"}</definedName>
    <definedName name="_1164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5"}</definedName>
    <definedName name="_1164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5"}</definedName>
    <definedName name="_1164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4"}</definedName>
    <definedName name="_1164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4"}</definedName>
    <definedName name="_1164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4"}</definedName>
    <definedName name="_1164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4"}</definedName>
    <definedName name="_1164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3"}</definedName>
    <definedName name="_1164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3"}</definedName>
    <definedName name="_1164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3"}</definedName>
    <definedName name="_1164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3"}</definedName>
    <definedName name="_1164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2"}</definedName>
    <definedName name="_1164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2"}</definedName>
    <definedName name="_1164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2"}</definedName>
    <definedName name="_1164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2"}</definedName>
    <definedName name="_1164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1"}</definedName>
    <definedName name="_1164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1"}</definedName>
    <definedName name="_1164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1"}</definedName>
    <definedName name="_1164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1"}</definedName>
    <definedName name="_1164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0"}</definedName>
    <definedName name="_1164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0"}</definedName>
    <definedName name="_1164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0"}</definedName>
    <definedName name="_1164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0"}</definedName>
    <definedName name="_116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8"}</definedName>
    <definedName name="_116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8"}</definedName>
    <definedName name="_116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8"}</definedName>
    <definedName name="_116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8"}</definedName>
    <definedName name="_1165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9"}</definedName>
    <definedName name="_1165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9"}</definedName>
    <definedName name="_1165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9"}</definedName>
    <definedName name="_1165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9"}</definedName>
    <definedName name="_1165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8"}</definedName>
    <definedName name="_1165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8"}</definedName>
    <definedName name="_1165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8"}</definedName>
    <definedName name="_1165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8"}</definedName>
    <definedName name="_1165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7"}</definedName>
    <definedName name="_1165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7"}</definedName>
    <definedName name="_1165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7"}</definedName>
    <definedName name="_1165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7"}</definedName>
    <definedName name="_1165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6"}</definedName>
    <definedName name="_1165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6"}</definedName>
    <definedName name="_1165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6"}</definedName>
    <definedName name="_1165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6"}</definedName>
    <definedName name="_1165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5"}</definedName>
    <definedName name="_1165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5"}</definedName>
    <definedName name="_1165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5"}</definedName>
    <definedName name="_1165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5"}</definedName>
    <definedName name="_1165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4"}</definedName>
    <definedName name="_1165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4"}</definedName>
    <definedName name="_1165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4"}</definedName>
    <definedName name="_1165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4"}</definedName>
    <definedName name="_1165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3"}</definedName>
    <definedName name="_1165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3"}</definedName>
    <definedName name="_1165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3"}</definedName>
    <definedName name="_1165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3"}</definedName>
    <definedName name="_1165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2"}</definedName>
    <definedName name="_1165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2"}</definedName>
    <definedName name="_1165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2"}</definedName>
    <definedName name="_1165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2"}</definedName>
    <definedName name="_1165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1"}</definedName>
    <definedName name="_1165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1"}</definedName>
    <definedName name="_1165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1"}</definedName>
    <definedName name="_1165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1"}</definedName>
    <definedName name="_1165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0"}</definedName>
    <definedName name="_1165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0"}</definedName>
    <definedName name="_1165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0"}</definedName>
    <definedName name="_1165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0"}</definedName>
    <definedName name="_116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7"}</definedName>
    <definedName name="_116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7"}</definedName>
    <definedName name="_116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7"}</definedName>
    <definedName name="_116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7"}</definedName>
    <definedName name="_1166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9"}</definedName>
    <definedName name="_1166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9"}</definedName>
    <definedName name="_1166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9"}</definedName>
    <definedName name="_1166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9"}</definedName>
    <definedName name="_1166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8"}</definedName>
    <definedName name="_1166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8"}</definedName>
    <definedName name="_1166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8"}</definedName>
    <definedName name="_1166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8"}</definedName>
    <definedName name="_1166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7"}</definedName>
    <definedName name="_1166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7"}</definedName>
    <definedName name="_1166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7"}</definedName>
    <definedName name="_1166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7"}</definedName>
    <definedName name="_1166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6"}</definedName>
    <definedName name="_1166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6"}</definedName>
    <definedName name="_1166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6"}</definedName>
    <definedName name="_1166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6"}</definedName>
    <definedName name="_1166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5"}</definedName>
    <definedName name="_1166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5"}</definedName>
    <definedName name="_1166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5"}</definedName>
    <definedName name="_1166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5"}</definedName>
    <definedName name="_1166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4"}</definedName>
    <definedName name="_1166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4"}</definedName>
    <definedName name="_1166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4"}</definedName>
    <definedName name="_1166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4"}</definedName>
    <definedName name="_1166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3"}</definedName>
    <definedName name="_1166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3"}</definedName>
    <definedName name="_1166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3"}</definedName>
    <definedName name="_1166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3"}</definedName>
    <definedName name="_1166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2"}</definedName>
    <definedName name="_1166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2"}</definedName>
    <definedName name="_1166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2"}</definedName>
    <definedName name="_1166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2"}</definedName>
    <definedName name="_1166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1"}</definedName>
    <definedName name="_1166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1"}</definedName>
    <definedName name="_1166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1"}</definedName>
    <definedName name="_1166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1"}</definedName>
    <definedName name="_1166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0"}</definedName>
    <definedName name="_1166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0"}</definedName>
    <definedName name="_1166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0"}</definedName>
    <definedName name="_1166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0"}</definedName>
    <definedName name="_116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6"}</definedName>
    <definedName name="_116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6"}</definedName>
    <definedName name="_116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6"}</definedName>
    <definedName name="_11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6"}</definedName>
    <definedName name="_1167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9"}</definedName>
    <definedName name="_1167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9"}</definedName>
    <definedName name="_1167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9"}</definedName>
    <definedName name="_1167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9"}</definedName>
    <definedName name="_1167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8"}</definedName>
    <definedName name="_1167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8"}</definedName>
    <definedName name="_1167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8"}</definedName>
    <definedName name="_1167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8"}</definedName>
    <definedName name="_1167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7"}</definedName>
    <definedName name="_1167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7"}</definedName>
    <definedName name="_1167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7"}</definedName>
    <definedName name="_1167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7"}</definedName>
    <definedName name="_1167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6"}</definedName>
    <definedName name="_1167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6"}</definedName>
    <definedName name="_1167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6"}</definedName>
    <definedName name="_1167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6"}</definedName>
    <definedName name="_1167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5"}</definedName>
    <definedName name="_1167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5"}</definedName>
    <definedName name="_1167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5"}</definedName>
    <definedName name="_1167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5"}</definedName>
    <definedName name="_1167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4"}</definedName>
    <definedName name="_1167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4"}</definedName>
    <definedName name="_1167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4"}</definedName>
    <definedName name="_1167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4"}</definedName>
    <definedName name="_1167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3"}</definedName>
    <definedName name="_1167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3"}</definedName>
    <definedName name="_1167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3"}</definedName>
    <definedName name="_1167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3"}</definedName>
    <definedName name="_1167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2"}</definedName>
    <definedName name="_1167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2"}</definedName>
    <definedName name="_1167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2"}</definedName>
    <definedName name="_1167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2"}</definedName>
    <definedName name="_1167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1"}</definedName>
    <definedName name="_1167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1"}</definedName>
    <definedName name="_1167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1"}</definedName>
    <definedName name="_1167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1"}</definedName>
    <definedName name="_1167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0"}</definedName>
    <definedName name="_1167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0"}</definedName>
    <definedName name="_1167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0"}</definedName>
    <definedName name="_1167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0"}</definedName>
    <definedName name="_116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5"}</definedName>
    <definedName name="_116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5"}</definedName>
    <definedName name="_116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5"}</definedName>
    <definedName name="_11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5"}</definedName>
    <definedName name="_1168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9"}</definedName>
    <definedName name="_1168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9"}</definedName>
    <definedName name="_1168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9"}</definedName>
    <definedName name="_1168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9"}</definedName>
    <definedName name="_1168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8"}</definedName>
    <definedName name="_1168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8"}</definedName>
    <definedName name="_1168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8"}</definedName>
    <definedName name="_1168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8"}</definedName>
    <definedName name="_1168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7"}</definedName>
    <definedName name="_1168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7"}</definedName>
    <definedName name="_1168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7"}</definedName>
    <definedName name="_1168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7"}</definedName>
    <definedName name="_1168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6"}</definedName>
    <definedName name="_1168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6"}</definedName>
    <definedName name="_1168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6"}</definedName>
    <definedName name="_1168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6"}</definedName>
    <definedName name="_1168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5"}</definedName>
    <definedName name="_1168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5"}</definedName>
    <definedName name="_1168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5"}</definedName>
    <definedName name="_1168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5"}</definedName>
    <definedName name="_1168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4"}</definedName>
    <definedName name="_1168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4"}</definedName>
    <definedName name="_1168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4"}</definedName>
    <definedName name="_1168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4"}</definedName>
    <definedName name="_1168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3"}</definedName>
    <definedName name="_1168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3"}</definedName>
    <definedName name="_1168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3"}</definedName>
    <definedName name="_1168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3"}</definedName>
    <definedName name="_1168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2"}</definedName>
    <definedName name="_1168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2"}</definedName>
    <definedName name="_1168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2"}</definedName>
    <definedName name="_1168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2"}</definedName>
    <definedName name="_1168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1"}</definedName>
    <definedName name="_1168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1"}</definedName>
    <definedName name="_1168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1"}</definedName>
    <definedName name="_1168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1"}</definedName>
    <definedName name="_1168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0"}</definedName>
    <definedName name="_1168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0"}</definedName>
    <definedName name="_1168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0"}</definedName>
    <definedName name="_1168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0"}</definedName>
    <definedName name="_116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4"}</definedName>
    <definedName name="_116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4"}</definedName>
    <definedName name="_116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4"}</definedName>
    <definedName name="_11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4"}</definedName>
    <definedName name="_1169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9"}</definedName>
    <definedName name="_1169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9"}</definedName>
    <definedName name="_1169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9"}</definedName>
    <definedName name="_1169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9"}</definedName>
    <definedName name="_1169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8"}</definedName>
    <definedName name="_1169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8"}</definedName>
    <definedName name="_1169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8"}</definedName>
    <definedName name="_1169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8"}</definedName>
    <definedName name="_1169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7"}</definedName>
    <definedName name="_1169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7"}</definedName>
    <definedName name="_1169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7"}</definedName>
    <definedName name="_1169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7"}</definedName>
    <definedName name="_1169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6"}</definedName>
    <definedName name="_1169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6"}</definedName>
    <definedName name="_1169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6"}</definedName>
    <definedName name="_1169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6"}</definedName>
    <definedName name="_1169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5"}</definedName>
    <definedName name="_1169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5"}</definedName>
    <definedName name="_1169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5"}</definedName>
    <definedName name="_1169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5"}</definedName>
    <definedName name="_1169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4"}</definedName>
    <definedName name="_1169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4"}</definedName>
    <definedName name="_1169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4"}</definedName>
    <definedName name="_1169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4"}</definedName>
    <definedName name="_1169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3"}</definedName>
    <definedName name="_1169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3"}</definedName>
    <definedName name="_1169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3"}</definedName>
    <definedName name="_1169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3"}</definedName>
    <definedName name="_1169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2"}</definedName>
    <definedName name="_1169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2"}</definedName>
    <definedName name="_1169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2"}</definedName>
    <definedName name="_1169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2"}</definedName>
    <definedName name="_1169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1"}</definedName>
    <definedName name="_1169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1"}</definedName>
    <definedName name="_1169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1"}</definedName>
    <definedName name="_1169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1"}</definedName>
    <definedName name="_1169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0"}</definedName>
    <definedName name="_1169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0"}</definedName>
    <definedName name="_1169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0"}</definedName>
    <definedName name="_1169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0"}</definedName>
    <definedName name="_117__123Graph_C_Chart_1A" hidden="1">'[12]Stock Price'!$D$4:$D$265</definedName>
    <definedName name="_117__123Graph_DCHART_9" hidden="1">[2]Quarters!$L$61:$O$61</definedName>
    <definedName name="_11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2"}</definedName>
    <definedName name="_11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2"}</definedName>
    <definedName name="_11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2"}</definedName>
    <definedName name="_11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2"}</definedName>
    <definedName name="_117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3"}</definedName>
    <definedName name="_117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3"}</definedName>
    <definedName name="_117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3"}</definedName>
    <definedName name="_11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3"}</definedName>
    <definedName name="_1170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9"}</definedName>
    <definedName name="_1170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9"}</definedName>
    <definedName name="_1170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9"}</definedName>
    <definedName name="_1170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9"}</definedName>
    <definedName name="_1170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8"}</definedName>
    <definedName name="_1170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8"}</definedName>
    <definedName name="_1170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8"}</definedName>
    <definedName name="_1170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8"}</definedName>
    <definedName name="_1170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7"}</definedName>
    <definedName name="_1170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7"}</definedName>
    <definedName name="_1170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7"}</definedName>
    <definedName name="_1170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7"}</definedName>
    <definedName name="_1170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6"}</definedName>
    <definedName name="_1170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6"}</definedName>
    <definedName name="_1170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6"}</definedName>
    <definedName name="_1170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6"}</definedName>
    <definedName name="_1170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5"}</definedName>
    <definedName name="_1170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5"}</definedName>
    <definedName name="_1170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5"}</definedName>
    <definedName name="_1170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5"}</definedName>
    <definedName name="_1170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4"}</definedName>
    <definedName name="_1170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4"}</definedName>
    <definedName name="_1170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4"}</definedName>
    <definedName name="_1170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4"}</definedName>
    <definedName name="_1170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3"}</definedName>
    <definedName name="_1170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3"}</definedName>
    <definedName name="_1170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3"}</definedName>
    <definedName name="_1170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3"}</definedName>
    <definedName name="_1170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2"}</definedName>
    <definedName name="_1170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2"}</definedName>
    <definedName name="_1170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2"}</definedName>
    <definedName name="_1170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2"}</definedName>
    <definedName name="_1170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1"}</definedName>
    <definedName name="_1170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1"}</definedName>
    <definedName name="_1170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1"}</definedName>
    <definedName name="_1170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1"}</definedName>
    <definedName name="_1170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0"}</definedName>
    <definedName name="_1170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0"}</definedName>
    <definedName name="_1170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0"}</definedName>
    <definedName name="_1170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0"}</definedName>
    <definedName name="_117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2"}</definedName>
    <definedName name="_117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2"}</definedName>
    <definedName name="_117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2"}</definedName>
    <definedName name="_11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2"}</definedName>
    <definedName name="_1171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9"}</definedName>
    <definedName name="_1171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9"}</definedName>
    <definedName name="_1171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9"}</definedName>
    <definedName name="_1171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9"}</definedName>
    <definedName name="_1171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8"}</definedName>
    <definedName name="_1171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8"}</definedName>
    <definedName name="_1171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8"}</definedName>
    <definedName name="_1171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8"}</definedName>
    <definedName name="_1171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7"}</definedName>
    <definedName name="_1171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7"}</definedName>
    <definedName name="_1171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7"}</definedName>
    <definedName name="_1171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7"}</definedName>
    <definedName name="_1171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6"}</definedName>
    <definedName name="_1171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6"}</definedName>
    <definedName name="_1171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6"}</definedName>
    <definedName name="_1171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6"}</definedName>
    <definedName name="_1171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5"}</definedName>
    <definedName name="_1171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5"}</definedName>
    <definedName name="_1171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5"}</definedName>
    <definedName name="_1171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5"}</definedName>
    <definedName name="_1171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4"}</definedName>
    <definedName name="_1171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4"}</definedName>
    <definedName name="_1171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4"}</definedName>
    <definedName name="_1171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4"}</definedName>
    <definedName name="_1171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3"}</definedName>
    <definedName name="_1171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3"}</definedName>
    <definedName name="_1171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3"}</definedName>
    <definedName name="_1171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3"}</definedName>
    <definedName name="_1171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2"}</definedName>
    <definedName name="_1171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2"}</definedName>
    <definedName name="_1171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2"}</definedName>
    <definedName name="_1171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2"}</definedName>
    <definedName name="_1171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1"}</definedName>
    <definedName name="_1171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1"}</definedName>
    <definedName name="_1171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1"}</definedName>
    <definedName name="_1171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1"}</definedName>
    <definedName name="_1171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0"}</definedName>
    <definedName name="_1171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0"}</definedName>
    <definedName name="_1171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0"}</definedName>
    <definedName name="_1171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0"}</definedName>
    <definedName name="_117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1"}</definedName>
    <definedName name="_117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1"}</definedName>
    <definedName name="_117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1"}</definedName>
    <definedName name="_11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1"}</definedName>
    <definedName name="_1172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9"}</definedName>
    <definedName name="_1172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9"}</definedName>
    <definedName name="_1172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9"}</definedName>
    <definedName name="_1172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9"}</definedName>
    <definedName name="_1172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8"}</definedName>
    <definedName name="_1172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8"}</definedName>
    <definedName name="_1172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8"}</definedName>
    <definedName name="_1172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8"}</definedName>
    <definedName name="_1172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7"}</definedName>
    <definedName name="_1172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7"}</definedName>
    <definedName name="_1172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7"}</definedName>
    <definedName name="_1172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7"}</definedName>
    <definedName name="_1172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6"}</definedName>
    <definedName name="_1172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6"}</definedName>
    <definedName name="_1172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6"}</definedName>
    <definedName name="_1172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6"}</definedName>
    <definedName name="_1172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5"}</definedName>
    <definedName name="_1172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5"}</definedName>
    <definedName name="_1172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5"}</definedName>
    <definedName name="_1172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5"}</definedName>
    <definedName name="_1172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4"}</definedName>
    <definedName name="_1172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4"}</definedName>
    <definedName name="_1172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4"}</definedName>
    <definedName name="_1172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4"}</definedName>
    <definedName name="_1172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3"}</definedName>
    <definedName name="_1172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3"}</definedName>
    <definedName name="_1172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3"}</definedName>
    <definedName name="_1172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3"}</definedName>
    <definedName name="_1172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2"}</definedName>
    <definedName name="_1172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2"}</definedName>
    <definedName name="_1172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2"}</definedName>
    <definedName name="_1172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2"}</definedName>
    <definedName name="_1172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1"}</definedName>
    <definedName name="_1172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1"}</definedName>
    <definedName name="_1172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1"}</definedName>
    <definedName name="_1172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1"}</definedName>
    <definedName name="_1172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0"}</definedName>
    <definedName name="_1172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0"}</definedName>
    <definedName name="_1172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0"}</definedName>
    <definedName name="_1172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0"}</definedName>
    <definedName name="_117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0"}</definedName>
    <definedName name="_117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0"}</definedName>
    <definedName name="_117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0"}</definedName>
    <definedName name="_11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0"}</definedName>
    <definedName name="_1173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9"}</definedName>
    <definedName name="_1173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9"}</definedName>
    <definedName name="_1173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9"}</definedName>
    <definedName name="_1173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9"}</definedName>
    <definedName name="_1173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8"}</definedName>
    <definedName name="_1173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8"}</definedName>
    <definedName name="_1173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8"}</definedName>
    <definedName name="_1173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8"}</definedName>
    <definedName name="_1173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7"}</definedName>
    <definedName name="_1173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7"}</definedName>
    <definedName name="_1173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7"}</definedName>
    <definedName name="_1173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7"}</definedName>
    <definedName name="_1173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6"}</definedName>
    <definedName name="_1173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6"}</definedName>
    <definedName name="_1173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6"}</definedName>
    <definedName name="_1173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6"}</definedName>
    <definedName name="_1173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5"}</definedName>
    <definedName name="_1173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5"}</definedName>
    <definedName name="_1173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5"}</definedName>
    <definedName name="_1173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5"}</definedName>
    <definedName name="_1173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4"}</definedName>
    <definedName name="_1173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4"}</definedName>
    <definedName name="_1173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4"}</definedName>
    <definedName name="_1173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4"}</definedName>
    <definedName name="_1173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3"}</definedName>
    <definedName name="_1173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3"}</definedName>
    <definedName name="_1173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3"}</definedName>
    <definedName name="_1173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3"}</definedName>
    <definedName name="_1173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2"}</definedName>
    <definedName name="_1173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2"}</definedName>
    <definedName name="_1173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2"}</definedName>
    <definedName name="_1173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2"}</definedName>
    <definedName name="_1173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1"}</definedName>
    <definedName name="_1173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1"}</definedName>
    <definedName name="_1173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1"}</definedName>
    <definedName name="_1173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1"}</definedName>
    <definedName name="_1173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0"}</definedName>
    <definedName name="_1173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0"}</definedName>
    <definedName name="_1173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0"}</definedName>
    <definedName name="_1173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0"}</definedName>
    <definedName name="_117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9"}</definedName>
    <definedName name="_117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9"}</definedName>
    <definedName name="_117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9"}</definedName>
    <definedName name="_117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9"}</definedName>
    <definedName name="_1174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9"}</definedName>
    <definedName name="_1174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9"}</definedName>
    <definedName name="_1174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9"}</definedName>
    <definedName name="_1174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9"}</definedName>
    <definedName name="_1174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8"}</definedName>
    <definedName name="_1174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8"}</definedName>
    <definedName name="_1174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8"}</definedName>
    <definedName name="_1174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8"}</definedName>
    <definedName name="_1174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7"}</definedName>
    <definedName name="_1174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7"}</definedName>
    <definedName name="_1174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7"}</definedName>
    <definedName name="_1174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7"}</definedName>
    <definedName name="_1174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6"}</definedName>
    <definedName name="_1174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6"}</definedName>
    <definedName name="_1174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6"}</definedName>
    <definedName name="_1174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6"}</definedName>
    <definedName name="_1174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5"}</definedName>
    <definedName name="_1174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5"}</definedName>
    <definedName name="_1174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5"}</definedName>
    <definedName name="_1174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5"}</definedName>
    <definedName name="_1174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4"}</definedName>
    <definedName name="_1174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4"}</definedName>
    <definedName name="_1174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4"}</definedName>
    <definedName name="_1174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4"}</definedName>
    <definedName name="_1174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3"}</definedName>
    <definedName name="_1174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3"}</definedName>
    <definedName name="_1174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3"}</definedName>
    <definedName name="_1174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3"}</definedName>
    <definedName name="_1174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2"}</definedName>
    <definedName name="_1174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2"}</definedName>
    <definedName name="_1174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2"}</definedName>
    <definedName name="_1174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2"}</definedName>
    <definedName name="_1174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1"}</definedName>
    <definedName name="_1174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1"}</definedName>
    <definedName name="_1174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1"}</definedName>
    <definedName name="_1174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1"}</definedName>
    <definedName name="_1174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0"}</definedName>
    <definedName name="_1174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0"}</definedName>
    <definedName name="_1174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0"}</definedName>
    <definedName name="_1174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0"}</definedName>
    <definedName name="_117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8"}</definedName>
    <definedName name="_117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8"}</definedName>
    <definedName name="_117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8"}</definedName>
    <definedName name="_117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8"}</definedName>
    <definedName name="_1175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9"}</definedName>
    <definedName name="_1175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9"}</definedName>
    <definedName name="_1175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9"}</definedName>
    <definedName name="_1175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9"}</definedName>
    <definedName name="_1175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8"}</definedName>
    <definedName name="_1175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8"}</definedName>
    <definedName name="_1175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8"}</definedName>
    <definedName name="_1175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8"}</definedName>
    <definedName name="_1175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7"}</definedName>
    <definedName name="_1175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7"}</definedName>
    <definedName name="_1175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7"}</definedName>
    <definedName name="_1175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7"}</definedName>
    <definedName name="_1175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6"}</definedName>
    <definedName name="_1175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6"}</definedName>
    <definedName name="_1175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6"}</definedName>
    <definedName name="_1175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6"}</definedName>
    <definedName name="_1175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5"}</definedName>
    <definedName name="_1175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5"}</definedName>
    <definedName name="_1175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5"}</definedName>
    <definedName name="_1175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5"}</definedName>
    <definedName name="_1175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4"}</definedName>
    <definedName name="_1175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4"}</definedName>
    <definedName name="_1175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4"}</definedName>
    <definedName name="_1175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4"}</definedName>
    <definedName name="_1175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3"}</definedName>
    <definedName name="_1175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3"}</definedName>
    <definedName name="_1175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3"}</definedName>
    <definedName name="_1175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3"}</definedName>
    <definedName name="_1175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2"}</definedName>
    <definedName name="_1175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2"}</definedName>
    <definedName name="_1175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2"}</definedName>
    <definedName name="_1175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2"}</definedName>
    <definedName name="_1175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1"}</definedName>
    <definedName name="_1175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1"}</definedName>
    <definedName name="_1175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1"}</definedName>
    <definedName name="_1175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1"}</definedName>
    <definedName name="_1175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0"}</definedName>
    <definedName name="_1175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0"}</definedName>
    <definedName name="_1175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0"}</definedName>
    <definedName name="_1175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0"}</definedName>
    <definedName name="_117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7"}</definedName>
    <definedName name="_117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7"}</definedName>
    <definedName name="_117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7"}</definedName>
    <definedName name="_117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7"}</definedName>
    <definedName name="_1176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9"}</definedName>
    <definedName name="_1176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9"}</definedName>
    <definedName name="_1176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9"}</definedName>
    <definedName name="_1176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9"}</definedName>
    <definedName name="_1176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8"}</definedName>
    <definedName name="_1176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8"}</definedName>
    <definedName name="_1176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8"}</definedName>
    <definedName name="_1176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8"}</definedName>
    <definedName name="_1176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7"}</definedName>
    <definedName name="_1176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7"}</definedName>
    <definedName name="_1176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7"}</definedName>
    <definedName name="_1176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7"}</definedName>
    <definedName name="_1176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6"}</definedName>
    <definedName name="_1176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6"}</definedName>
    <definedName name="_1176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6"}</definedName>
    <definedName name="_1176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6"}</definedName>
    <definedName name="_1176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5"}</definedName>
    <definedName name="_1176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5"}</definedName>
    <definedName name="_1176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5"}</definedName>
    <definedName name="_1176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5"}</definedName>
    <definedName name="_1176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4"}</definedName>
    <definedName name="_1176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4"}</definedName>
    <definedName name="_1176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4"}</definedName>
    <definedName name="_1176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4"}</definedName>
    <definedName name="_1176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3"}</definedName>
    <definedName name="_1176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3"}</definedName>
    <definedName name="_1176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3"}</definedName>
    <definedName name="_1176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3"}</definedName>
    <definedName name="_1176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2"}</definedName>
    <definedName name="_1176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2"}</definedName>
    <definedName name="_1176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2"}</definedName>
    <definedName name="_1176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2"}</definedName>
    <definedName name="_1176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1"}</definedName>
    <definedName name="_1176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1"}</definedName>
    <definedName name="_1176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1"}</definedName>
    <definedName name="_1176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1"}</definedName>
    <definedName name="_1176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0"}</definedName>
    <definedName name="_1176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0"}</definedName>
    <definedName name="_1176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0"}</definedName>
    <definedName name="_1176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0"}</definedName>
    <definedName name="_117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6"}</definedName>
    <definedName name="_117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6"}</definedName>
    <definedName name="_117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6"}</definedName>
    <definedName name="_117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6"}</definedName>
    <definedName name="_1177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9"}</definedName>
    <definedName name="_1177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9"}</definedName>
    <definedName name="_1177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9"}</definedName>
    <definedName name="_1177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9"}</definedName>
    <definedName name="_1177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8"}</definedName>
    <definedName name="_1177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8"}</definedName>
    <definedName name="_1177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8"}</definedName>
    <definedName name="_1177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8"}</definedName>
    <definedName name="_1177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7"}</definedName>
    <definedName name="_1177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7"}</definedName>
    <definedName name="_1177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7"}</definedName>
    <definedName name="_1177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7"}</definedName>
    <definedName name="_1177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6"}</definedName>
    <definedName name="_1177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6"}</definedName>
    <definedName name="_1177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6"}</definedName>
    <definedName name="_1177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6"}</definedName>
    <definedName name="_1177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5"}</definedName>
    <definedName name="_1177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5"}</definedName>
    <definedName name="_1177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5"}</definedName>
    <definedName name="_1177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5"}</definedName>
    <definedName name="_1177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4"}</definedName>
    <definedName name="_1177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4"}</definedName>
    <definedName name="_1177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4"}</definedName>
    <definedName name="_1177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4"}</definedName>
    <definedName name="_1177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3"}</definedName>
    <definedName name="_1177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3"}</definedName>
    <definedName name="_1177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3"}</definedName>
    <definedName name="_1177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3"}</definedName>
    <definedName name="_1177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2"}</definedName>
    <definedName name="_1177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2"}</definedName>
    <definedName name="_1177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2"}</definedName>
    <definedName name="_1177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2"}</definedName>
    <definedName name="_1177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1"}</definedName>
    <definedName name="_1177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1"}</definedName>
    <definedName name="_1177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1"}</definedName>
    <definedName name="_1177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1"}</definedName>
    <definedName name="_1177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0"}</definedName>
    <definedName name="_1177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0"}</definedName>
    <definedName name="_1177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0"}</definedName>
    <definedName name="_1177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0"}</definedName>
    <definedName name="_117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5"}</definedName>
    <definedName name="_117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5"}</definedName>
    <definedName name="_117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5"}</definedName>
    <definedName name="_117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5"}</definedName>
    <definedName name="_1178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9"}</definedName>
    <definedName name="_1178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9"}</definedName>
    <definedName name="_1178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9"}</definedName>
    <definedName name="_1178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9"}</definedName>
    <definedName name="_1178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8"}</definedName>
    <definedName name="_1178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8"}</definedName>
    <definedName name="_1178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8"}</definedName>
    <definedName name="_1178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8"}</definedName>
    <definedName name="_1178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7"}</definedName>
    <definedName name="_1178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7"}</definedName>
    <definedName name="_1178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7"}</definedName>
    <definedName name="_1178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7"}</definedName>
    <definedName name="_1178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6"}</definedName>
    <definedName name="_1178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6"}</definedName>
    <definedName name="_1178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6"}</definedName>
    <definedName name="_1178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6"}</definedName>
    <definedName name="_1178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5"}</definedName>
    <definedName name="_1178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5"}</definedName>
    <definedName name="_1178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5"}</definedName>
    <definedName name="_1178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5"}</definedName>
    <definedName name="_1178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4"}</definedName>
    <definedName name="_1178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4"}</definedName>
    <definedName name="_1178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4"}</definedName>
    <definedName name="_1178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4"}</definedName>
    <definedName name="_1178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3"}</definedName>
    <definedName name="_1178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3"}</definedName>
    <definedName name="_1178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3"}</definedName>
    <definedName name="_1178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3"}</definedName>
    <definedName name="_1178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2"}</definedName>
    <definedName name="_1178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2"}</definedName>
    <definedName name="_1178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2"}</definedName>
    <definedName name="_1178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2"}</definedName>
    <definedName name="_1178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1"}</definedName>
    <definedName name="_1178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1"}</definedName>
    <definedName name="_1178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1"}</definedName>
    <definedName name="_1178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1"}</definedName>
    <definedName name="_1178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0"}</definedName>
    <definedName name="_1178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0"}</definedName>
    <definedName name="_1178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0"}</definedName>
    <definedName name="_1178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0"}</definedName>
    <definedName name="_117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4"}</definedName>
    <definedName name="_117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4"}</definedName>
    <definedName name="_117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4"}</definedName>
    <definedName name="_117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4"}</definedName>
    <definedName name="_1179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9"}</definedName>
    <definedName name="_1179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9"}</definedName>
    <definedName name="_1179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9"}</definedName>
    <definedName name="_1179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9"}</definedName>
    <definedName name="_1179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8"}</definedName>
    <definedName name="_1179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8"}</definedName>
    <definedName name="_1179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8"}</definedName>
    <definedName name="_1179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8"}</definedName>
    <definedName name="_1179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7"}</definedName>
    <definedName name="_1179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7"}</definedName>
    <definedName name="_1179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7"}</definedName>
    <definedName name="_1179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7"}</definedName>
    <definedName name="_1179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6"}</definedName>
    <definedName name="_1179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6"}</definedName>
    <definedName name="_1179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6"}</definedName>
    <definedName name="_1179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6"}</definedName>
    <definedName name="_1179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5"}</definedName>
    <definedName name="_1179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5"}</definedName>
    <definedName name="_1179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5"}</definedName>
    <definedName name="_1179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5"}</definedName>
    <definedName name="_1179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4"}</definedName>
    <definedName name="_1179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4"}</definedName>
    <definedName name="_1179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4"}</definedName>
    <definedName name="_1179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4"}</definedName>
    <definedName name="_1179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3"}</definedName>
    <definedName name="_1179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3"}</definedName>
    <definedName name="_1179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3"}</definedName>
    <definedName name="_1179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3"}</definedName>
    <definedName name="_1179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2"}</definedName>
    <definedName name="_1179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2"}</definedName>
    <definedName name="_1179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2"}</definedName>
    <definedName name="_1179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2"}</definedName>
    <definedName name="_1179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1"}</definedName>
    <definedName name="_1179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1"}</definedName>
    <definedName name="_1179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1"}</definedName>
    <definedName name="_1179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1"}</definedName>
    <definedName name="_1179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0"}</definedName>
    <definedName name="_1179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0"}</definedName>
    <definedName name="_1179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0"}</definedName>
    <definedName name="_1179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0"}</definedName>
    <definedName name="_118__123Graph_CCHART_10" hidden="1">[2]Quarters!$T$41:$T$41</definedName>
    <definedName name="_118__123Graph_E_Chart_1A" hidden="1">'[12]Stock Price'!$F$4:$F$265</definedName>
    <definedName name="_11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1"}</definedName>
    <definedName name="_11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1"}</definedName>
    <definedName name="_11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1"}</definedName>
    <definedName name="_11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1"}</definedName>
    <definedName name="_118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3"}</definedName>
    <definedName name="_118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3"}</definedName>
    <definedName name="_118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3"}</definedName>
    <definedName name="_118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3"}</definedName>
    <definedName name="_1180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9"}</definedName>
    <definedName name="_1180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9"}</definedName>
    <definedName name="_1180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9"}</definedName>
    <definedName name="_1180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9"}</definedName>
    <definedName name="_1180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8"}</definedName>
    <definedName name="_1180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8"}</definedName>
    <definedName name="_1180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8"}</definedName>
    <definedName name="_1180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8"}</definedName>
    <definedName name="_1180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7"}</definedName>
    <definedName name="_1180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7"}</definedName>
    <definedName name="_1180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7"}</definedName>
    <definedName name="_1180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7"}</definedName>
    <definedName name="_1180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6"}</definedName>
    <definedName name="_1180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6"}</definedName>
    <definedName name="_1180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6"}</definedName>
    <definedName name="_1180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6"}</definedName>
    <definedName name="_1180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5"}</definedName>
    <definedName name="_1180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5"}</definedName>
    <definedName name="_1180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5"}</definedName>
    <definedName name="_1180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5"}</definedName>
    <definedName name="_1180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4"}</definedName>
    <definedName name="_1180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4"}</definedName>
    <definedName name="_1180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4"}</definedName>
    <definedName name="_1180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4"}</definedName>
    <definedName name="_1180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3"}</definedName>
    <definedName name="_1180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3"}</definedName>
    <definedName name="_1180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3"}</definedName>
    <definedName name="_1180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3"}</definedName>
    <definedName name="_1180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2"}</definedName>
    <definedName name="_1180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2"}</definedName>
    <definedName name="_1180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2"}</definedName>
    <definedName name="_1180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2"}</definedName>
    <definedName name="_1180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1"}</definedName>
    <definedName name="_1180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1"}</definedName>
    <definedName name="_1180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1"}</definedName>
    <definedName name="_1180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1"}</definedName>
    <definedName name="_1180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0"}</definedName>
    <definedName name="_1180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0"}</definedName>
    <definedName name="_1180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0"}</definedName>
    <definedName name="_1180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0"}</definedName>
    <definedName name="_118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2"}</definedName>
    <definedName name="_118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2"}</definedName>
    <definedName name="_118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2"}</definedName>
    <definedName name="_118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2"}</definedName>
    <definedName name="_1181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9"}</definedName>
    <definedName name="_1181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9"}</definedName>
    <definedName name="_1181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9"}</definedName>
    <definedName name="_1181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9"}</definedName>
    <definedName name="_1181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8"}</definedName>
    <definedName name="_1181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8"}</definedName>
    <definedName name="_1181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8"}</definedName>
    <definedName name="_1181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8"}</definedName>
    <definedName name="_1181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7"}</definedName>
    <definedName name="_1181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7"}</definedName>
    <definedName name="_1181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7"}</definedName>
    <definedName name="_1181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7"}</definedName>
    <definedName name="_1181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6"}</definedName>
    <definedName name="_1181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6"}</definedName>
    <definedName name="_1181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6"}</definedName>
    <definedName name="_1181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6"}</definedName>
    <definedName name="_1181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5"}</definedName>
    <definedName name="_1181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5"}</definedName>
    <definedName name="_1181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5"}</definedName>
    <definedName name="_1181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5"}</definedName>
    <definedName name="_1181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4"}</definedName>
    <definedName name="_1181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4"}</definedName>
    <definedName name="_1181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4"}</definedName>
    <definedName name="_1181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4"}</definedName>
    <definedName name="_1181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3"}</definedName>
    <definedName name="_1181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3"}</definedName>
    <definedName name="_1181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3"}</definedName>
    <definedName name="_1181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3"}</definedName>
    <definedName name="_1181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2"}</definedName>
    <definedName name="_1181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2"}</definedName>
    <definedName name="_1181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2"}</definedName>
    <definedName name="_1181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2"}</definedName>
    <definedName name="_1181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1"}</definedName>
    <definedName name="_1181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1"}</definedName>
    <definedName name="_1181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1"}</definedName>
    <definedName name="_1181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1"}</definedName>
    <definedName name="_1181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0"}</definedName>
    <definedName name="_1181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0"}</definedName>
    <definedName name="_1181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0"}</definedName>
    <definedName name="_1181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0"}</definedName>
    <definedName name="_118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1"}</definedName>
    <definedName name="_118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1"}</definedName>
    <definedName name="_118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1"}</definedName>
    <definedName name="_118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1"}</definedName>
    <definedName name="_1182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9"}</definedName>
    <definedName name="_1182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9"}</definedName>
    <definedName name="_1182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9"}</definedName>
    <definedName name="_1182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9"}</definedName>
    <definedName name="_1182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8"}</definedName>
    <definedName name="_1182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8"}</definedName>
    <definedName name="_1182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8"}</definedName>
    <definedName name="_1182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8"}</definedName>
    <definedName name="_1182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7"}</definedName>
    <definedName name="_1182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7"}</definedName>
    <definedName name="_1182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7"}</definedName>
    <definedName name="_1182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7"}</definedName>
    <definedName name="_1182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6"}</definedName>
    <definedName name="_1182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6"}</definedName>
    <definedName name="_1182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6"}</definedName>
    <definedName name="_1182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6"}</definedName>
    <definedName name="_1182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5"}</definedName>
    <definedName name="_1182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5"}</definedName>
    <definedName name="_1182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5"}</definedName>
    <definedName name="_1182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5"}</definedName>
    <definedName name="_1182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4"}</definedName>
    <definedName name="_1182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4"}</definedName>
    <definedName name="_1182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4"}</definedName>
    <definedName name="_1182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4"}</definedName>
    <definedName name="_1182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3"}</definedName>
    <definedName name="_1182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3"}</definedName>
    <definedName name="_1182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3"}</definedName>
    <definedName name="_1182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3"}</definedName>
    <definedName name="_1182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2"}</definedName>
    <definedName name="_1182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2"}</definedName>
    <definedName name="_1182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2"}</definedName>
    <definedName name="_1182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2"}</definedName>
    <definedName name="_1182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1"}</definedName>
    <definedName name="_1182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1"}</definedName>
    <definedName name="_1182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1"}</definedName>
    <definedName name="_1182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1"}</definedName>
    <definedName name="_1182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0"}</definedName>
    <definedName name="_1182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0"}</definedName>
    <definedName name="_1182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0"}</definedName>
    <definedName name="_1182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0"}</definedName>
    <definedName name="_118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0"}</definedName>
    <definedName name="_118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0"}</definedName>
    <definedName name="_118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0"}</definedName>
    <definedName name="_118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0"}</definedName>
    <definedName name="_1183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9"}</definedName>
    <definedName name="_1183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9"}</definedName>
    <definedName name="_1183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9"}</definedName>
    <definedName name="_1183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9"}</definedName>
    <definedName name="_1183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8"}</definedName>
    <definedName name="_1183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8"}</definedName>
    <definedName name="_1183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8"}</definedName>
    <definedName name="_1183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8"}</definedName>
    <definedName name="_1183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7"}</definedName>
    <definedName name="_1183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7"}</definedName>
    <definedName name="_1183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7"}</definedName>
    <definedName name="_1183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7"}</definedName>
    <definedName name="_1183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6"}</definedName>
    <definedName name="_1183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6"}</definedName>
    <definedName name="_1183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6"}</definedName>
    <definedName name="_1183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6"}</definedName>
    <definedName name="_1183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5"}</definedName>
    <definedName name="_1183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5"}</definedName>
    <definedName name="_1183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5"}</definedName>
    <definedName name="_1183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5"}</definedName>
    <definedName name="_1183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4"}</definedName>
    <definedName name="_1183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4"}</definedName>
    <definedName name="_1183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4"}</definedName>
    <definedName name="_1183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4"}</definedName>
    <definedName name="_1183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3"}</definedName>
    <definedName name="_1183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3"}</definedName>
    <definedName name="_1183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3"}</definedName>
    <definedName name="_1183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3"}</definedName>
    <definedName name="_1183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2"}</definedName>
    <definedName name="_1183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2"}</definedName>
    <definedName name="_1183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2"}</definedName>
    <definedName name="_1183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2"}</definedName>
    <definedName name="_1183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1"}</definedName>
    <definedName name="_1183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1"}</definedName>
    <definedName name="_1183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1"}</definedName>
    <definedName name="_1183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1"}</definedName>
    <definedName name="_1183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0"}</definedName>
    <definedName name="_1183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0"}</definedName>
    <definedName name="_1183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0"}</definedName>
    <definedName name="_1183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0"}</definedName>
    <definedName name="_118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9"}</definedName>
    <definedName name="_118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9"}</definedName>
    <definedName name="_118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9"}</definedName>
    <definedName name="_118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9"}</definedName>
    <definedName name="_1184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9"}</definedName>
    <definedName name="_1184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9"}</definedName>
    <definedName name="_1184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9"}</definedName>
    <definedName name="_1184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9"}</definedName>
    <definedName name="_1184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8"}</definedName>
    <definedName name="_1184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8"}</definedName>
    <definedName name="_1184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8"}</definedName>
    <definedName name="_1184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8"}</definedName>
    <definedName name="_1184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7"}</definedName>
    <definedName name="_1184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7"}</definedName>
    <definedName name="_1184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7"}</definedName>
    <definedName name="_1184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7"}</definedName>
    <definedName name="_1184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6"}</definedName>
    <definedName name="_1184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6"}</definedName>
    <definedName name="_1184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6"}</definedName>
    <definedName name="_1184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6"}</definedName>
    <definedName name="_1184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5"}</definedName>
    <definedName name="_1184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5"}</definedName>
    <definedName name="_1184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5"}</definedName>
    <definedName name="_1184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5"}</definedName>
    <definedName name="_1184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4"}</definedName>
    <definedName name="_1184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4"}</definedName>
    <definedName name="_1184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4"}</definedName>
    <definedName name="_1184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4"}</definedName>
    <definedName name="_1184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3"}</definedName>
    <definedName name="_1184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3"}</definedName>
    <definedName name="_1184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3"}</definedName>
    <definedName name="_1184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3"}</definedName>
    <definedName name="_1184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2"}</definedName>
    <definedName name="_1184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2"}</definedName>
    <definedName name="_1184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2"}</definedName>
    <definedName name="_1184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2"}</definedName>
    <definedName name="_1184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1"}</definedName>
    <definedName name="_1184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1"}</definedName>
    <definedName name="_1184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1"}</definedName>
    <definedName name="_1184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1"}</definedName>
    <definedName name="_1184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0"}</definedName>
    <definedName name="_1184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0"}</definedName>
    <definedName name="_1184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0"}</definedName>
    <definedName name="_1184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0"}</definedName>
    <definedName name="_118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8"}</definedName>
    <definedName name="_118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8"}</definedName>
    <definedName name="_118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8"}</definedName>
    <definedName name="_118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8"}</definedName>
    <definedName name="_1185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9"}</definedName>
    <definedName name="_1185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9"}</definedName>
    <definedName name="_1185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9"}</definedName>
    <definedName name="_1185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9"}</definedName>
    <definedName name="_1185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8"}</definedName>
    <definedName name="_1185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8"}</definedName>
    <definedName name="_1185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8"}</definedName>
    <definedName name="_1185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8"}</definedName>
    <definedName name="_1185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7"}</definedName>
    <definedName name="_1185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7"}</definedName>
    <definedName name="_1185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7"}</definedName>
    <definedName name="_1185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7"}</definedName>
    <definedName name="_1185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6"}</definedName>
    <definedName name="_1185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6"}</definedName>
    <definedName name="_1185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6"}</definedName>
    <definedName name="_1185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6"}</definedName>
    <definedName name="_1185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5"}</definedName>
    <definedName name="_1185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5"}</definedName>
    <definedName name="_1185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5"}</definedName>
    <definedName name="_1185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5"}</definedName>
    <definedName name="_1185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4"}</definedName>
    <definedName name="_1185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4"}</definedName>
    <definedName name="_1185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4"}</definedName>
    <definedName name="_1185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4"}</definedName>
    <definedName name="_1185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3"}</definedName>
    <definedName name="_1185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3"}</definedName>
    <definedName name="_1185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3"}</definedName>
    <definedName name="_1185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3"}</definedName>
    <definedName name="_1185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2"}</definedName>
    <definedName name="_1185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2"}</definedName>
    <definedName name="_1185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2"}</definedName>
    <definedName name="_1185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2"}</definedName>
    <definedName name="_1185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1"}</definedName>
    <definedName name="_1185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1"}</definedName>
    <definedName name="_1185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1"}</definedName>
    <definedName name="_1185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1"}</definedName>
    <definedName name="_1185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0"}</definedName>
    <definedName name="_1185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0"}</definedName>
    <definedName name="_1185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0"}</definedName>
    <definedName name="_1185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0"}</definedName>
    <definedName name="_118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7"}</definedName>
    <definedName name="_118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7"}</definedName>
    <definedName name="_118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7"}</definedName>
    <definedName name="_118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7"}</definedName>
    <definedName name="_1186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9"}</definedName>
    <definedName name="_1186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9"}</definedName>
    <definedName name="_1186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9"}</definedName>
    <definedName name="_1186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9"}</definedName>
    <definedName name="_1186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8"}</definedName>
    <definedName name="_1186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8"}</definedName>
    <definedName name="_1186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8"}</definedName>
    <definedName name="_1186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8"}</definedName>
    <definedName name="_1186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7"}</definedName>
    <definedName name="_1186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7"}</definedName>
    <definedName name="_1186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7"}</definedName>
    <definedName name="_1186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7"}</definedName>
    <definedName name="_1186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6"}</definedName>
    <definedName name="_1186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6"}</definedName>
    <definedName name="_1186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6"}</definedName>
    <definedName name="_1186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6"}</definedName>
    <definedName name="_1186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5"}</definedName>
    <definedName name="_1186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5"}</definedName>
    <definedName name="_1186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5"}</definedName>
    <definedName name="_1186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5"}</definedName>
    <definedName name="_1186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4"}</definedName>
    <definedName name="_1186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4"}</definedName>
    <definedName name="_1186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4"}</definedName>
    <definedName name="_1186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4"}</definedName>
    <definedName name="_1186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3"}</definedName>
    <definedName name="_1186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3"}</definedName>
    <definedName name="_1186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3"}</definedName>
    <definedName name="_1186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3"}</definedName>
    <definedName name="_1186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2"}</definedName>
    <definedName name="_1186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2"}</definedName>
    <definedName name="_1186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2"}</definedName>
    <definedName name="_1186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2"}</definedName>
    <definedName name="_1186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1"}</definedName>
    <definedName name="_1186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1"}</definedName>
    <definedName name="_1186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1"}</definedName>
    <definedName name="_1186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1"}</definedName>
    <definedName name="_1186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0"}</definedName>
    <definedName name="_1186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0"}</definedName>
    <definedName name="_1186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0"}</definedName>
    <definedName name="_1186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0"}</definedName>
    <definedName name="_118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6"}</definedName>
    <definedName name="_118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6"}</definedName>
    <definedName name="_118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6"}</definedName>
    <definedName name="_118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6"}</definedName>
    <definedName name="_1187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9"}</definedName>
    <definedName name="_1187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9"}</definedName>
    <definedName name="_1187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9"}</definedName>
    <definedName name="_1187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9"}</definedName>
    <definedName name="_1187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8"}</definedName>
    <definedName name="_1187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8"}</definedName>
    <definedName name="_1187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8"}</definedName>
    <definedName name="_1187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8"}</definedName>
    <definedName name="_1187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7"}</definedName>
    <definedName name="_1187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7"}</definedName>
    <definedName name="_1187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7"}</definedName>
    <definedName name="_1187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7"}</definedName>
    <definedName name="_1187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6"}</definedName>
    <definedName name="_1187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6"}</definedName>
    <definedName name="_1187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6"}</definedName>
    <definedName name="_1187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6"}</definedName>
    <definedName name="_1187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5"}</definedName>
    <definedName name="_1187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5"}</definedName>
    <definedName name="_1187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5"}</definedName>
    <definedName name="_1187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5"}</definedName>
    <definedName name="_1187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4"}</definedName>
    <definedName name="_1187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4"}</definedName>
    <definedName name="_1187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4"}</definedName>
    <definedName name="_1187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4"}</definedName>
    <definedName name="_1187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3"}</definedName>
    <definedName name="_1187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3"}</definedName>
    <definedName name="_1187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3"}</definedName>
    <definedName name="_1187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3"}</definedName>
    <definedName name="_1187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2"}</definedName>
    <definedName name="_1187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2"}</definedName>
    <definedName name="_1187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2"}</definedName>
    <definedName name="_1187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2"}</definedName>
    <definedName name="_1187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1"}</definedName>
    <definedName name="_1187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1"}</definedName>
    <definedName name="_1187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1"}</definedName>
    <definedName name="_1187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1"}</definedName>
    <definedName name="_1187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0"}</definedName>
    <definedName name="_1187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0"}</definedName>
    <definedName name="_1187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0"}</definedName>
    <definedName name="_1187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0"}</definedName>
    <definedName name="_118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5"}</definedName>
    <definedName name="_118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5"}</definedName>
    <definedName name="_118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5"}</definedName>
    <definedName name="_118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5"}</definedName>
    <definedName name="_1188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9"}</definedName>
    <definedName name="_1188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9"}</definedName>
    <definedName name="_1188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9"}</definedName>
    <definedName name="_1188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9"}</definedName>
    <definedName name="_1188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8"}</definedName>
    <definedName name="_1188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8"}</definedName>
    <definedName name="_1188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8"}</definedName>
    <definedName name="_1188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8"}</definedName>
    <definedName name="_1188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7"}</definedName>
    <definedName name="_1188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7"}</definedName>
    <definedName name="_1188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7"}</definedName>
    <definedName name="_1188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7"}</definedName>
    <definedName name="_1188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6"}</definedName>
    <definedName name="_1188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6"}</definedName>
    <definedName name="_1188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6"}</definedName>
    <definedName name="_1188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6"}</definedName>
    <definedName name="_1188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5"}</definedName>
    <definedName name="_1188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5"}</definedName>
    <definedName name="_1188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5"}</definedName>
    <definedName name="_1188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5"}</definedName>
    <definedName name="_1188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4"}</definedName>
    <definedName name="_1188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4"}</definedName>
    <definedName name="_1188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4"}</definedName>
    <definedName name="_1188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4"}</definedName>
    <definedName name="_1188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3"}</definedName>
    <definedName name="_1188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3"}</definedName>
    <definedName name="_1188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3"}</definedName>
    <definedName name="_1188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3"}</definedName>
    <definedName name="_1188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2"}</definedName>
    <definedName name="_1188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2"}</definedName>
    <definedName name="_1188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2"}</definedName>
    <definedName name="_1188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2"}</definedName>
    <definedName name="_1188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1"}</definedName>
    <definedName name="_1188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1"}</definedName>
    <definedName name="_1188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1"}</definedName>
    <definedName name="_1188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1"}</definedName>
    <definedName name="_1188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0"}</definedName>
    <definedName name="_1188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0"}</definedName>
    <definedName name="_1188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0"}</definedName>
    <definedName name="_1188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0"}</definedName>
    <definedName name="_118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4"}</definedName>
    <definedName name="_118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4"}</definedName>
    <definedName name="_118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4"}</definedName>
    <definedName name="_118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4"}</definedName>
    <definedName name="_1189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9"}</definedName>
    <definedName name="_1189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9"}</definedName>
    <definedName name="_1189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9"}</definedName>
    <definedName name="_1189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9"}</definedName>
    <definedName name="_1189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8"}</definedName>
    <definedName name="_1189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8"}</definedName>
    <definedName name="_1189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8"}</definedName>
    <definedName name="_1189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8"}</definedName>
    <definedName name="_1189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7"}</definedName>
    <definedName name="_1189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7"}</definedName>
    <definedName name="_1189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7"}</definedName>
    <definedName name="_1189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7"}</definedName>
    <definedName name="_1189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6"}</definedName>
    <definedName name="_1189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6"}</definedName>
    <definedName name="_1189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6"}</definedName>
    <definedName name="_1189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6"}</definedName>
    <definedName name="_1189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5"}</definedName>
    <definedName name="_1189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5"}</definedName>
    <definedName name="_1189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5"}</definedName>
    <definedName name="_1189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5"}</definedName>
    <definedName name="_1189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4"}</definedName>
    <definedName name="_1189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4"}</definedName>
    <definedName name="_1189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4"}</definedName>
    <definedName name="_1189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4"}</definedName>
    <definedName name="_1189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3"}</definedName>
    <definedName name="_1189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3"}</definedName>
    <definedName name="_1189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3"}</definedName>
    <definedName name="_1189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3"}</definedName>
    <definedName name="_1189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2"}</definedName>
    <definedName name="_1189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2"}</definedName>
    <definedName name="_1189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2"}</definedName>
    <definedName name="_1189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2"}</definedName>
    <definedName name="_1189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1"}</definedName>
    <definedName name="_1189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1"}</definedName>
    <definedName name="_1189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1"}</definedName>
    <definedName name="_1189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1"}</definedName>
    <definedName name="_1189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0"}</definedName>
    <definedName name="_1189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0"}</definedName>
    <definedName name="_1189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0"}</definedName>
    <definedName name="_1189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0"}</definedName>
    <definedName name="_119__123Graph_CCHART_11" hidden="1">[2]Quarters!$T$62:$T$62</definedName>
    <definedName name="_119__123Graph_ECHART_10" hidden="1">[2]Quarters!$H$41:$K$41</definedName>
    <definedName name="_11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0"}</definedName>
    <definedName name="_11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0"}</definedName>
    <definedName name="_11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0"}</definedName>
    <definedName name="_11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0"}</definedName>
    <definedName name="_119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3"}</definedName>
    <definedName name="_119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3"}</definedName>
    <definedName name="_119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3"}</definedName>
    <definedName name="_119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3"}</definedName>
    <definedName name="_1190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9"}</definedName>
    <definedName name="_1190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9"}</definedName>
    <definedName name="_1190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9"}</definedName>
    <definedName name="_1190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9"}</definedName>
    <definedName name="_1190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8"}</definedName>
    <definedName name="_1190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8"}</definedName>
    <definedName name="_1190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8"}</definedName>
    <definedName name="_1190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8"}</definedName>
    <definedName name="_1190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7"}</definedName>
    <definedName name="_1190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7"}</definedName>
    <definedName name="_1190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7"}</definedName>
    <definedName name="_1190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7"}</definedName>
    <definedName name="_1190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6"}</definedName>
    <definedName name="_1190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6"}</definedName>
    <definedName name="_1190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6"}</definedName>
    <definedName name="_1190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6"}</definedName>
    <definedName name="_1190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5"}</definedName>
    <definedName name="_1190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5"}</definedName>
    <definedName name="_1190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5"}</definedName>
    <definedName name="_1190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5"}</definedName>
    <definedName name="_1190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4"}</definedName>
    <definedName name="_1190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4"}</definedName>
    <definedName name="_1190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4"}</definedName>
    <definedName name="_1190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4"}</definedName>
    <definedName name="_1190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3"}</definedName>
    <definedName name="_1190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3"}</definedName>
    <definedName name="_1190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3"}</definedName>
    <definedName name="_1190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3"}</definedName>
    <definedName name="_1190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2"}</definedName>
    <definedName name="_1190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2"}</definedName>
    <definedName name="_1190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2"}</definedName>
    <definedName name="_1190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2"}</definedName>
    <definedName name="_1190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1"}</definedName>
    <definedName name="_1190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1"}</definedName>
    <definedName name="_1190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1"}</definedName>
    <definedName name="_1190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1"}</definedName>
    <definedName name="_1190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0"}</definedName>
    <definedName name="_1190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0"}</definedName>
    <definedName name="_1190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0"}</definedName>
    <definedName name="_1190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0"}</definedName>
    <definedName name="_119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2"}</definedName>
    <definedName name="_119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2"}</definedName>
    <definedName name="_119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2"}</definedName>
    <definedName name="_119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2"}</definedName>
    <definedName name="_1191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9"}</definedName>
    <definedName name="_1191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9"}</definedName>
    <definedName name="_1191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9"}</definedName>
    <definedName name="_1191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9"}</definedName>
    <definedName name="_1191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8"}</definedName>
    <definedName name="_1191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8"}</definedName>
    <definedName name="_1191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8"}</definedName>
    <definedName name="_1191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8"}</definedName>
    <definedName name="_1191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7"}</definedName>
    <definedName name="_1191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7"}</definedName>
    <definedName name="_1191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7"}</definedName>
    <definedName name="_1191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7"}</definedName>
    <definedName name="_1191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6"}</definedName>
    <definedName name="_1191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6"}</definedName>
    <definedName name="_1191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6"}</definedName>
    <definedName name="_1191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6"}</definedName>
    <definedName name="_1191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5"}</definedName>
    <definedName name="_1191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5"}</definedName>
    <definedName name="_1191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5"}</definedName>
    <definedName name="_1191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5"}</definedName>
    <definedName name="_1191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4"}</definedName>
    <definedName name="_1191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4"}</definedName>
    <definedName name="_1191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4"}</definedName>
    <definedName name="_1191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4"}</definedName>
    <definedName name="_1191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3"}</definedName>
    <definedName name="_1191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3"}</definedName>
    <definedName name="_1191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3"}</definedName>
    <definedName name="_1191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3"}</definedName>
    <definedName name="_1191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2"}</definedName>
    <definedName name="_1191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2"}</definedName>
    <definedName name="_1191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2"}</definedName>
    <definedName name="_1191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2"}</definedName>
    <definedName name="_1191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1"}</definedName>
    <definedName name="_1191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1"}</definedName>
    <definedName name="_1191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1"}</definedName>
    <definedName name="_1191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1"}</definedName>
    <definedName name="_1191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0"}</definedName>
    <definedName name="_1191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0"}</definedName>
    <definedName name="_1191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0"}</definedName>
    <definedName name="_1191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0"}</definedName>
    <definedName name="_119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1"}</definedName>
    <definedName name="_119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1"}</definedName>
    <definedName name="_119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1"}</definedName>
    <definedName name="_119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1"}</definedName>
    <definedName name="_1192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9"}</definedName>
    <definedName name="_1192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9"}</definedName>
    <definedName name="_1192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9"}</definedName>
    <definedName name="_1192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9"}</definedName>
    <definedName name="_1192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8"}</definedName>
    <definedName name="_1192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8"}</definedName>
    <definedName name="_1192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8"}</definedName>
    <definedName name="_1192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8"}</definedName>
    <definedName name="_1192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7"}</definedName>
    <definedName name="_1192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7"}</definedName>
    <definedName name="_1192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7"}</definedName>
    <definedName name="_1192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7"}</definedName>
    <definedName name="_1192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6"}</definedName>
    <definedName name="_1192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6"}</definedName>
    <definedName name="_1192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6"}</definedName>
    <definedName name="_1192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6"}</definedName>
    <definedName name="_1192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5"}</definedName>
    <definedName name="_1192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5"}</definedName>
    <definedName name="_1192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5"}</definedName>
    <definedName name="_1192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5"}</definedName>
    <definedName name="_1192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4"}</definedName>
    <definedName name="_1192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4"}</definedName>
    <definedName name="_1192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4"}</definedName>
    <definedName name="_1192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4"}</definedName>
    <definedName name="_1192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3"}</definedName>
    <definedName name="_1192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3"}</definedName>
    <definedName name="_1192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3"}</definedName>
    <definedName name="_1192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3"}</definedName>
    <definedName name="_1192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2"}</definedName>
    <definedName name="_1192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2"}</definedName>
    <definedName name="_1192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2"}</definedName>
    <definedName name="_1192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2"}</definedName>
    <definedName name="_1192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1"}</definedName>
    <definedName name="_1192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1"}</definedName>
    <definedName name="_1192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1"}</definedName>
    <definedName name="_1192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1"}</definedName>
    <definedName name="_1192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0"}</definedName>
    <definedName name="_1192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0"}</definedName>
    <definedName name="_1192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0"}</definedName>
    <definedName name="_1192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0"}</definedName>
    <definedName name="_119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0"}</definedName>
    <definedName name="_119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0"}</definedName>
    <definedName name="_119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0"}</definedName>
    <definedName name="_119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0"}</definedName>
    <definedName name="_1193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9"}</definedName>
    <definedName name="_1193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9"}</definedName>
    <definedName name="_1193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9"}</definedName>
    <definedName name="_1193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9"}</definedName>
    <definedName name="_1193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8"}</definedName>
    <definedName name="_1193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8"}</definedName>
    <definedName name="_1193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8"}</definedName>
    <definedName name="_1193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8"}</definedName>
    <definedName name="_1193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7"}</definedName>
    <definedName name="_1193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7"}</definedName>
    <definedName name="_1193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7"}</definedName>
    <definedName name="_1193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7"}</definedName>
    <definedName name="_1193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6"}</definedName>
    <definedName name="_1193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6"}</definedName>
    <definedName name="_1193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6"}</definedName>
    <definedName name="_1193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6"}</definedName>
    <definedName name="_1193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5"}</definedName>
    <definedName name="_1193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5"}</definedName>
    <definedName name="_1193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5"}</definedName>
    <definedName name="_1193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5"}</definedName>
    <definedName name="_1193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4"}</definedName>
    <definedName name="_1193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4"}</definedName>
    <definedName name="_1193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4"}</definedName>
    <definedName name="_1193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4"}</definedName>
    <definedName name="_1193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3"}</definedName>
    <definedName name="_1193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3"}</definedName>
    <definedName name="_1193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3"}</definedName>
    <definedName name="_1193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3"}</definedName>
    <definedName name="_1193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2"}</definedName>
    <definedName name="_1193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2"}</definedName>
    <definedName name="_1193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2"}</definedName>
    <definedName name="_1193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2"}</definedName>
    <definedName name="_1193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1"}</definedName>
    <definedName name="_1193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1"}</definedName>
    <definedName name="_1193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1"}</definedName>
    <definedName name="_1193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1"}</definedName>
    <definedName name="_1193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0"}</definedName>
    <definedName name="_1193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0"}</definedName>
    <definedName name="_1193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0"}</definedName>
    <definedName name="_1193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0"}</definedName>
    <definedName name="_119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9"}</definedName>
    <definedName name="_119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9"}</definedName>
    <definedName name="_119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9"}</definedName>
    <definedName name="_119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9"}</definedName>
    <definedName name="_1194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9"}</definedName>
    <definedName name="_1194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9"}</definedName>
    <definedName name="_1194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9"}</definedName>
    <definedName name="_1194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9"}</definedName>
    <definedName name="_1194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8"}</definedName>
    <definedName name="_1194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8"}</definedName>
    <definedName name="_1194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8"}</definedName>
    <definedName name="_1194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8"}</definedName>
    <definedName name="_1194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7"}</definedName>
    <definedName name="_1194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7"}</definedName>
    <definedName name="_1194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7"}</definedName>
    <definedName name="_1194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7"}</definedName>
    <definedName name="_1194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6"}</definedName>
    <definedName name="_1194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6"}</definedName>
    <definedName name="_1194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6"}</definedName>
    <definedName name="_1194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6"}</definedName>
    <definedName name="_1194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5"}</definedName>
    <definedName name="_1194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5"}</definedName>
    <definedName name="_1194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5"}</definedName>
    <definedName name="_1194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5"}</definedName>
    <definedName name="_1194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4"}</definedName>
    <definedName name="_1194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4"}</definedName>
    <definedName name="_1194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4"}</definedName>
    <definedName name="_1194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4"}</definedName>
    <definedName name="_1194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3"}</definedName>
    <definedName name="_1194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3"}</definedName>
    <definedName name="_1194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3"}</definedName>
    <definedName name="_1194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3"}</definedName>
    <definedName name="_1194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2"}</definedName>
    <definedName name="_1194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2"}</definedName>
    <definedName name="_1194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2"}</definedName>
    <definedName name="_1194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2"}</definedName>
    <definedName name="_1194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1"}</definedName>
    <definedName name="_1194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1"}</definedName>
    <definedName name="_1194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1"}</definedName>
    <definedName name="_1194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1"}</definedName>
    <definedName name="_1194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0"}</definedName>
    <definedName name="_1194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0"}</definedName>
    <definedName name="_1194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0"}</definedName>
    <definedName name="_1194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0"}</definedName>
    <definedName name="_119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8"}</definedName>
    <definedName name="_119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8"}</definedName>
    <definedName name="_119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8"}</definedName>
    <definedName name="_119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8"}</definedName>
    <definedName name="_1195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9"}</definedName>
    <definedName name="_1195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9"}</definedName>
    <definedName name="_1195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9"}</definedName>
    <definedName name="_1195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9"}</definedName>
    <definedName name="_1195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8"}</definedName>
    <definedName name="_1195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8"}</definedName>
    <definedName name="_1195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8"}</definedName>
    <definedName name="_1195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8"}</definedName>
    <definedName name="_1195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7"}</definedName>
    <definedName name="_1195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7"}</definedName>
    <definedName name="_1195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7"}</definedName>
    <definedName name="_1195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7"}</definedName>
    <definedName name="_1195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6"}</definedName>
    <definedName name="_1195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6"}</definedName>
    <definedName name="_1195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6"}</definedName>
    <definedName name="_1195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6"}</definedName>
    <definedName name="_1195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5"}</definedName>
    <definedName name="_1195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5"}</definedName>
    <definedName name="_1195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5"}</definedName>
    <definedName name="_1195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5"}</definedName>
    <definedName name="_1195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4"}</definedName>
    <definedName name="_1195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4"}</definedName>
    <definedName name="_1195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4"}</definedName>
    <definedName name="_1195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4"}</definedName>
    <definedName name="_1195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3"}</definedName>
    <definedName name="_1195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3"}</definedName>
    <definedName name="_1195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3"}</definedName>
    <definedName name="_1195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3"}</definedName>
    <definedName name="_1195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2"}</definedName>
    <definedName name="_1195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2"}</definedName>
    <definedName name="_1195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2"}</definedName>
    <definedName name="_1195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2"}</definedName>
    <definedName name="_1195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1"}</definedName>
    <definedName name="_1195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1"}</definedName>
    <definedName name="_1195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1"}</definedName>
    <definedName name="_1195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1"}</definedName>
    <definedName name="_1195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0"}</definedName>
    <definedName name="_1195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0"}</definedName>
    <definedName name="_1195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0"}</definedName>
    <definedName name="_1195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0"}</definedName>
    <definedName name="_119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7"}</definedName>
    <definedName name="_119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7"}</definedName>
    <definedName name="_119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7"}</definedName>
    <definedName name="_119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7"}</definedName>
    <definedName name="_1196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9"}</definedName>
    <definedName name="_1196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9"}</definedName>
    <definedName name="_1196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9"}</definedName>
    <definedName name="_1196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9"}</definedName>
    <definedName name="_1196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8"}</definedName>
    <definedName name="_1196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8"}</definedName>
    <definedName name="_1196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8"}</definedName>
    <definedName name="_1196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8"}</definedName>
    <definedName name="_1196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7"}</definedName>
    <definedName name="_1196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7"}</definedName>
    <definedName name="_1196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7"}</definedName>
    <definedName name="_1196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7"}</definedName>
    <definedName name="_1196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6"}</definedName>
    <definedName name="_1196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6"}</definedName>
    <definedName name="_1196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6"}</definedName>
    <definedName name="_1196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6"}</definedName>
    <definedName name="_1196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5"}</definedName>
    <definedName name="_1196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5"}</definedName>
    <definedName name="_1196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5"}</definedName>
    <definedName name="_1196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5"}</definedName>
    <definedName name="_1196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4"}</definedName>
    <definedName name="_1196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4"}</definedName>
    <definedName name="_1196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4"}</definedName>
    <definedName name="_1196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4"}</definedName>
    <definedName name="_1196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3"}</definedName>
    <definedName name="_1196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3"}</definedName>
    <definedName name="_1196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3"}</definedName>
    <definedName name="_1196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3"}</definedName>
    <definedName name="_1196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2"}</definedName>
    <definedName name="_1196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2"}</definedName>
    <definedName name="_1196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2"}</definedName>
    <definedName name="_1196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2"}</definedName>
    <definedName name="_1196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1"}</definedName>
    <definedName name="_1196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1"}</definedName>
    <definedName name="_1196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1"}</definedName>
    <definedName name="_1196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1"}</definedName>
    <definedName name="_1196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0"}</definedName>
    <definedName name="_1196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0"}</definedName>
    <definedName name="_1196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0"}</definedName>
    <definedName name="_1196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0"}</definedName>
    <definedName name="_119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6"}</definedName>
    <definedName name="_119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6"}</definedName>
    <definedName name="_119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6"}</definedName>
    <definedName name="_119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6"}</definedName>
    <definedName name="_1197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9"}</definedName>
    <definedName name="_1197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9"}</definedName>
    <definedName name="_1197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9"}</definedName>
    <definedName name="_1197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9"}</definedName>
    <definedName name="_1197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8"}</definedName>
    <definedName name="_1197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8"}</definedName>
    <definedName name="_1197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8"}</definedName>
    <definedName name="_1197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8"}</definedName>
    <definedName name="_1197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7"}</definedName>
    <definedName name="_1197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7"}</definedName>
    <definedName name="_1197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7"}</definedName>
    <definedName name="_1197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7"}</definedName>
    <definedName name="_1197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6"}</definedName>
    <definedName name="_1197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6"}</definedName>
    <definedName name="_1197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6"}</definedName>
    <definedName name="_1197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6"}</definedName>
    <definedName name="_1197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5"}</definedName>
    <definedName name="_1197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5"}</definedName>
    <definedName name="_1197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5"}</definedName>
    <definedName name="_1197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5"}</definedName>
    <definedName name="_1197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4"}</definedName>
    <definedName name="_1197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4"}</definedName>
    <definedName name="_1197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4"}</definedName>
    <definedName name="_1197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4"}</definedName>
    <definedName name="_1197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3"}</definedName>
    <definedName name="_1197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3"}</definedName>
    <definedName name="_1197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3"}</definedName>
    <definedName name="_1197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3"}</definedName>
    <definedName name="_1197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2"}</definedName>
    <definedName name="_1197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2"}</definedName>
    <definedName name="_1197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2"}</definedName>
    <definedName name="_1197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2"}</definedName>
    <definedName name="_1197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1"}</definedName>
    <definedName name="_1197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1"}</definedName>
    <definedName name="_1197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1"}</definedName>
    <definedName name="_1197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1"}</definedName>
    <definedName name="_1197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0"}</definedName>
    <definedName name="_1197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0"}</definedName>
    <definedName name="_1197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0"}</definedName>
    <definedName name="_1197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0"}</definedName>
    <definedName name="_119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5"}</definedName>
    <definedName name="_119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5"}</definedName>
    <definedName name="_119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5"}</definedName>
    <definedName name="_119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5"}</definedName>
    <definedName name="_1198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9"}</definedName>
    <definedName name="_1198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9"}</definedName>
    <definedName name="_1198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9"}</definedName>
    <definedName name="_1198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9"}</definedName>
    <definedName name="_1198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8"}</definedName>
    <definedName name="_1198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8"}</definedName>
    <definedName name="_1198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8"}</definedName>
    <definedName name="_1198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8"}</definedName>
    <definedName name="_1198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7"}</definedName>
    <definedName name="_1198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7"}</definedName>
    <definedName name="_1198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7"}</definedName>
    <definedName name="_1198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7"}</definedName>
    <definedName name="_1198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6"}</definedName>
    <definedName name="_1198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6"}</definedName>
    <definedName name="_1198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6"}</definedName>
    <definedName name="_1198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6"}</definedName>
    <definedName name="_1198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5"}</definedName>
    <definedName name="_1198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5"}</definedName>
    <definedName name="_1198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5"}</definedName>
    <definedName name="_1198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5"}</definedName>
    <definedName name="_1198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4"}</definedName>
    <definedName name="_1198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4"}</definedName>
    <definedName name="_1198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4"}</definedName>
    <definedName name="_1198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4"}</definedName>
    <definedName name="_1198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3"}</definedName>
    <definedName name="_1198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3"}</definedName>
    <definedName name="_1198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3"}</definedName>
    <definedName name="_1198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3"}</definedName>
    <definedName name="_1198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2"}</definedName>
    <definedName name="_1198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2"}</definedName>
    <definedName name="_1198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2"}</definedName>
    <definedName name="_1198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2"}</definedName>
    <definedName name="_1198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1"}</definedName>
    <definedName name="_1198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1"}</definedName>
    <definedName name="_1198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1"}</definedName>
    <definedName name="_1198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1"}</definedName>
    <definedName name="_1198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0"}</definedName>
    <definedName name="_1198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0"}</definedName>
    <definedName name="_1198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0"}</definedName>
    <definedName name="_1198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0"}</definedName>
    <definedName name="_119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4"}</definedName>
    <definedName name="_119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4"}</definedName>
    <definedName name="_119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4"}</definedName>
    <definedName name="_119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4"}</definedName>
    <definedName name="_1199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9"}</definedName>
    <definedName name="_1199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9"}</definedName>
    <definedName name="_1199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9"}</definedName>
    <definedName name="_1199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9"}</definedName>
    <definedName name="_1199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8"}</definedName>
    <definedName name="_1199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8"}</definedName>
    <definedName name="_1199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8"}</definedName>
    <definedName name="_1199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8"}</definedName>
    <definedName name="_1199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7"}</definedName>
    <definedName name="_1199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7"}</definedName>
    <definedName name="_1199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7"}</definedName>
    <definedName name="_1199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7"}</definedName>
    <definedName name="_1199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6"}</definedName>
    <definedName name="_1199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6"}</definedName>
    <definedName name="_1199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6"}</definedName>
    <definedName name="_1199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6"}</definedName>
    <definedName name="_1199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5"}</definedName>
    <definedName name="_1199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5"}</definedName>
    <definedName name="_1199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5"}</definedName>
    <definedName name="_1199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5"}</definedName>
    <definedName name="_1199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4"}</definedName>
    <definedName name="_1199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4"}</definedName>
    <definedName name="_1199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4"}</definedName>
    <definedName name="_1199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4"}</definedName>
    <definedName name="_1199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3"}</definedName>
    <definedName name="_1199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3"}</definedName>
    <definedName name="_1199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3"}</definedName>
    <definedName name="_1199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3"}</definedName>
    <definedName name="_1199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2"}</definedName>
    <definedName name="_1199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2"}</definedName>
    <definedName name="_1199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2"}</definedName>
    <definedName name="_1199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2"}</definedName>
    <definedName name="_1199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1"}</definedName>
    <definedName name="_1199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1"}</definedName>
    <definedName name="_1199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1"}</definedName>
    <definedName name="_1199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1"}</definedName>
    <definedName name="_1199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0"}</definedName>
    <definedName name="_1199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0"}</definedName>
    <definedName name="_1199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0"}</definedName>
    <definedName name="_1199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0"}</definedName>
    <definedName name="_12__123Graph_DGROWTH_REVS_A" hidden="1">#REF!</definedName>
    <definedName name="_12__FDSAUDITLINK__" localSheetId="4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5"}</definedName>
    <definedName name="_12__FDSAUDITLINK__" localSheetId="2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5"}</definedName>
    <definedName name="_12__FDSAUDITLINK__" localSheetId="3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5"}</definedName>
    <definedName name="_12__FDSAUDITLINK__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5"}</definedName>
    <definedName name="_120__123Graph_CCHART_12" hidden="1">[2]Quarters!$T$25:$T$25</definedName>
    <definedName name="_120__123Graph_ECHART_11" hidden="1">[2]Quarters!$H$62:$K$62</definedName>
    <definedName name="_12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9"}</definedName>
    <definedName name="_12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9"}</definedName>
    <definedName name="_12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9"}</definedName>
    <definedName name="_12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9"}</definedName>
    <definedName name="_120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3"}</definedName>
    <definedName name="_120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3"}</definedName>
    <definedName name="_120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3"}</definedName>
    <definedName name="_120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3"}</definedName>
    <definedName name="_1200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9"}</definedName>
    <definedName name="_1200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9"}</definedName>
    <definedName name="_1200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9"}</definedName>
    <definedName name="_1200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9"}</definedName>
    <definedName name="_1200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8"}</definedName>
    <definedName name="_1200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8"}</definedName>
    <definedName name="_1200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8"}</definedName>
    <definedName name="_1200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8"}</definedName>
    <definedName name="_1200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7"}</definedName>
    <definedName name="_1200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7"}</definedName>
    <definedName name="_1200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7"}</definedName>
    <definedName name="_1200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7"}</definedName>
    <definedName name="_1200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6"}</definedName>
    <definedName name="_1200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6"}</definedName>
    <definedName name="_1200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6"}</definedName>
    <definedName name="_1200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6"}</definedName>
    <definedName name="_1200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5"}</definedName>
    <definedName name="_1200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5"}</definedName>
    <definedName name="_1200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5"}</definedName>
    <definedName name="_1200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5"}</definedName>
    <definedName name="_1200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4"}</definedName>
    <definedName name="_1200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4"}</definedName>
    <definedName name="_1200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4"}</definedName>
    <definedName name="_1200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4"}</definedName>
    <definedName name="_1200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3"}</definedName>
    <definedName name="_1200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3"}</definedName>
    <definedName name="_1200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3"}</definedName>
    <definedName name="_1200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3"}</definedName>
    <definedName name="_1200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2"}</definedName>
    <definedName name="_1200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2"}</definedName>
    <definedName name="_1200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2"}</definedName>
    <definedName name="_1200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2"}</definedName>
    <definedName name="_1200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1"}</definedName>
    <definedName name="_1200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1"}</definedName>
    <definedName name="_1200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1"}</definedName>
    <definedName name="_1200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1"}</definedName>
    <definedName name="_1200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0"}</definedName>
    <definedName name="_1200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0"}</definedName>
    <definedName name="_1200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0"}</definedName>
    <definedName name="_1200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0"}</definedName>
    <definedName name="_120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2"}</definedName>
    <definedName name="_120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2"}</definedName>
    <definedName name="_120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2"}</definedName>
    <definedName name="_120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2"}</definedName>
    <definedName name="_1201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9"}</definedName>
    <definedName name="_1201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9"}</definedName>
    <definedName name="_1201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9"}</definedName>
    <definedName name="_1201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9"}</definedName>
    <definedName name="_1201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8"}</definedName>
    <definedName name="_1201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8"}</definedName>
    <definedName name="_1201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8"}</definedName>
    <definedName name="_1201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8"}</definedName>
    <definedName name="_1201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7"}</definedName>
    <definedName name="_1201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7"}</definedName>
    <definedName name="_1201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7"}</definedName>
    <definedName name="_1201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7"}</definedName>
    <definedName name="_1201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6"}</definedName>
    <definedName name="_1201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6"}</definedName>
    <definedName name="_1201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6"}</definedName>
    <definedName name="_1201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6"}</definedName>
    <definedName name="_1201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5"}</definedName>
    <definedName name="_1201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5"}</definedName>
    <definedName name="_1201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5"}</definedName>
    <definedName name="_1201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5"}</definedName>
    <definedName name="_1201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4"}</definedName>
    <definedName name="_1201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4"}</definedName>
    <definedName name="_1201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4"}</definedName>
    <definedName name="_1201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4"}</definedName>
    <definedName name="_1201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3"}</definedName>
    <definedName name="_1201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3"}</definedName>
    <definedName name="_1201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3"}</definedName>
    <definedName name="_1201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3"}</definedName>
    <definedName name="_1201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2"}</definedName>
    <definedName name="_1201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2"}</definedName>
    <definedName name="_1201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2"}</definedName>
    <definedName name="_1201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2"}</definedName>
    <definedName name="_1201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1"}</definedName>
    <definedName name="_1201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1"}</definedName>
    <definedName name="_1201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1"}</definedName>
    <definedName name="_1201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1"}</definedName>
    <definedName name="_1201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0"}</definedName>
    <definedName name="_1201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0"}</definedName>
    <definedName name="_1201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0"}</definedName>
    <definedName name="_1201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0"}</definedName>
    <definedName name="_120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1"}</definedName>
    <definedName name="_120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1"}</definedName>
    <definedName name="_120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1"}</definedName>
    <definedName name="_120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1"}</definedName>
    <definedName name="_1202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9"}</definedName>
    <definedName name="_1202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9"}</definedName>
    <definedName name="_1202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9"}</definedName>
    <definedName name="_1202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9"}</definedName>
    <definedName name="_1202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8"}</definedName>
    <definedName name="_1202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8"}</definedName>
    <definedName name="_1202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8"}</definedName>
    <definedName name="_1202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8"}</definedName>
    <definedName name="_1202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7"}</definedName>
    <definedName name="_1202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7"}</definedName>
    <definedName name="_1202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7"}</definedName>
    <definedName name="_1202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7"}</definedName>
    <definedName name="_1202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6"}</definedName>
    <definedName name="_1202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6"}</definedName>
    <definedName name="_1202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6"}</definedName>
    <definedName name="_1202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6"}</definedName>
    <definedName name="_1202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5"}</definedName>
    <definedName name="_1202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5"}</definedName>
    <definedName name="_1202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5"}</definedName>
    <definedName name="_1202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5"}</definedName>
    <definedName name="_1202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4"}</definedName>
    <definedName name="_1202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4"}</definedName>
    <definedName name="_1202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4"}</definedName>
    <definedName name="_1202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4"}</definedName>
    <definedName name="_1202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3"}</definedName>
    <definedName name="_1202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3"}</definedName>
    <definedName name="_1202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3"}</definedName>
    <definedName name="_1202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3"}</definedName>
    <definedName name="_1202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2"}</definedName>
    <definedName name="_1202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2"}</definedName>
    <definedName name="_1202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2"}</definedName>
    <definedName name="_1202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2"}</definedName>
    <definedName name="_1202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1"}</definedName>
    <definedName name="_1202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1"}</definedName>
    <definedName name="_1202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1"}</definedName>
    <definedName name="_1202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1"}</definedName>
    <definedName name="_1202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0"}</definedName>
    <definedName name="_1202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0"}</definedName>
    <definedName name="_1202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0"}</definedName>
    <definedName name="_1202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0"}</definedName>
    <definedName name="_120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0"}</definedName>
    <definedName name="_120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0"}</definedName>
    <definedName name="_120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0"}</definedName>
    <definedName name="_120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0"}</definedName>
    <definedName name="_1203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9"}</definedName>
    <definedName name="_1203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9"}</definedName>
    <definedName name="_1203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9"}</definedName>
    <definedName name="_1203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9"}</definedName>
    <definedName name="_1203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8"}</definedName>
    <definedName name="_1203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8"}</definedName>
    <definedName name="_1203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8"}</definedName>
    <definedName name="_1203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8"}</definedName>
    <definedName name="_1203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7"}</definedName>
    <definedName name="_1203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7"}</definedName>
    <definedName name="_1203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7"}</definedName>
    <definedName name="_1203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7"}</definedName>
    <definedName name="_1203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6"}</definedName>
    <definedName name="_1203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6"}</definedName>
    <definedName name="_1203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6"}</definedName>
    <definedName name="_1203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6"}</definedName>
    <definedName name="_1203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5"}</definedName>
    <definedName name="_1203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5"}</definedName>
    <definedName name="_1203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5"}</definedName>
    <definedName name="_1203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5"}</definedName>
    <definedName name="_1203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4"}</definedName>
    <definedName name="_1203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4"}</definedName>
    <definedName name="_1203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4"}</definedName>
    <definedName name="_1203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4"}</definedName>
    <definedName name="_1203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3"}</definedName>
    <definedName name="_1203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3"}</definedName>
    <definedName name="_1203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3"}</definedName>
    <definedName name="_1203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3"}</definedName>
    <definedName name="_1203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2"}</definedName>
    <definedName name="_1203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2"}</definedName>
    <definedName name="_1203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2"}</definedName>
    <definedName name="_1203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2"}</definedName>
    <definedName name="_1203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1"}</definedName>
    <definedName name="_1203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1"}</definedName>
    <definedName name="_1203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1"}</definedName>
    <definedName name="_1203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1"}</definedName>
    <definedName name="_1203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0"}</definedName>
    <definedName name="_1203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0"}</definedName>
    <definedName name="_1203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0"}</definedName>
    <definedName name="_1203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0"}</definedName>
    <definedName name="_120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9"}</definedName>
    <definedName name="_120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9"}</definedName>
    <definedName name="_120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9"}</definedName>
    <definedName name="_120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9"}</definedName>
    <definedName name="_1204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9"}</definedName>
    <definedName name="_1204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9"}</definedName>
    <definedName name="_1204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9"}</definedName>
    <definedName name="_1204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9"}</definedName>
    <definedName name="_1204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8"}</definedName>
    <definedName name="_1204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8"}</definedName>
    <definedName name="_1204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8"}</definedName>
    <definedName name="_1204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8"}</definedName>
    <definedName name="_1204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7"}</definedName>
    <definedName name="_1204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7"}</definedName>
    <definedName name="_1204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7"}</definedName>
    <definedName name="_1204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7"}</definedName>
    <definedName name="_1204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6"}</definedName>
    <definedName name="_1204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6"}</definedName>
    <definedName name="_1204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6"}</definedName>
    <definedName name="_1204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6"}</definedName>
    <definedName name="_1204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5"}</definedName>
    <definedName name="_1204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5"}</definedName>
    <definedName name="_1204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5"}</definedName>
    <definedName name="_1204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5"}</definedName>
    <definedName name="_1204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4"}</definedName>
    <definedName name="_1204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4"}</definedName>
    <definedName name="_1204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4"}</definedName>
    <definedName name="_1204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4"}</definedName>
    <definedName name="_1204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3"}</definedName>
    <definedName name="_1204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3"}</definedName>
    <definedName name="_1204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3"}</definedName>
    <definedName name="_1204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3"}</definedName>
    <definedName name="_1204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2"}</definedName>
    <definedName name="_1204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2"}</definedName>
    <definedName name="_1204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2"}</definedName>
    <definedName name="_1204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2"}</definedName>
    <definedName name="_1204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1"}</definedName>
    <definedName name="_1204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1"}</definedName>
    <definedName name="_1204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1"}</definedName>
    <definedName name="_1204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1"}</definedName>
    <definedName name="_1204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"}</definedName>
    <definedName name="_1204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"}</definedName>
    <definedName name="_1204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"}</definedName>
    <definedName name="_1204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"}</definedName>
    <definedName name="_120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8"}</definedName>
    <definedName name="_120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8"}</definedName>
    <definedName name="_120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8"}</definedName>
    <definedName name="_120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8"}</definedName>
    <definedName name="_1205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"}</definedName>
    <definedName name="_1205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"}</definedName>
    <definedName name="_1205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"}</definedName>
    <definedName name="_1205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"}</definedName>
    <definedName name="_1205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"}</definedName>
    <definedName name="_1205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"}</definedName>
    <definedName name="_1205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"}</definedName>
    <definedName name="_1205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"}</definedName>
    <definedName name="_1205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"}</definedName>
    <definedName name="_1205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"}</definedName>
    <definedName name="_1205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"}</definedName>
    <definedName name="_1205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"}</definedName>
    <definedName name="_1205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"}</definedName>
    <definedName name="_1205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"}</definedName>
    <definedName name="_1205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"}</definedName>
    <definedName name="_1205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"}</definedName>
    <definedName name="_1205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"}</definedName>
    <definedName name="_1205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"}</definedName>
    <definedName name="_1205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"}</definedName>
    <definedName name="_1205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"}</definedName>
    <definedName name="_1205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"}</definedName>
    <definedName name="_1205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"}</definedName>
    <definedName name="_1205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"}</definedName>
    <definedName name="_1205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"}</definedName>
    <definedName name="_1205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"}</definedName>
    <definedName name="_1205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"}</definedName>
    <definedName name="_1205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"}</definedName>
    <definedName name="_1205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"}</definedName>
    <definedName name="_1205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"}</definedName>
    <definedName name="_1205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"}</definedName>
    <definedName name="_1205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"}</definedName>
    <definedName name="_1205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"}</definedName>
    <definedName name="_1205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"}</definedName>
    <definedName name="_1205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"}</definedName>
    <definedName name="_1205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"}</definedName>
    <definedName name="_1205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"}</definedName>
    <definedName name="_1205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"}</definedName>
    <definedName name="_1205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"}</definedName>
    <definedName name="_1205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"}</definedName>
    <definedName name="_1205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"}</definedName>
    <definedName name="_120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7"}</definedName>
    <definedName name="_120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7"}</definedName>
    <definedName name="_120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7"}</definedName>
    <definedName name="_120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7"}</definedName>
    <definedName name="_1206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"}</definedName>
    <definedName name="_1206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"}</definedName>
    <definedName name="_1206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"}</definedName>
    <definedName name="_1206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"}</definedName>
    <definedName name="_1206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"}</definedName>
    <definedName name="_1206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"}</definedName>
    <definedName name="_1206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"}</definedName>
    <definedName name="_1206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"}</definedName>
    <definedName name="_1206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"}</definedName>
    <definedName name="_1206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"}</definedName>
    <definedName name="_1206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"}</definedName>
    <definedName name="_1206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"}</definedName>
    <definedName name="_1206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"}</definedName>
    <definedName name="_1206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"}</definedName>
    <definedName name="_1206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"}</definedName>
    <definedName name="_1206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"}</definedName>
    <definedName name="_1206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"}</definedName>
    <definedName name="_1206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"}</definedName>
    <definedName name="_1206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"}</definedName>
    <definedName name="_1206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"}</definedName>
    <definedName name="_1206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"}</definedName>
    <definedName name="_1206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"}</definedName>
    <definedName name="_1206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"}</definedName>
    <definedName name="_1206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"}</definedName>
    <definedName name="_1206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"}</definedName>
    <definedName name="_1206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"}</definedName>
    <definedName name="_1206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"}</definedName>
    <definedName name="_1206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"}</definedName>
    <definedName name="_1206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"}</definedName>
    <definedName name="_1206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"}</definedName>
    <definedName name="_1206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"}</definedName>
    <definedName name="_1206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"}</definedName>
    <definedName name="_1206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"}</definedName>
    <definedName name="_1206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"}</definedName>
    <definedName name="_1206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"}</definedName>
    <definedName name="_1206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"}</definedName>
    <definedName name="_1206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"}</definedName>
    <definedName name="_1206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"}</definedName>
    <definedName name="_1206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"}</definedName>
    <definedName name="_1206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"}</definedName>
    <definedName name="_120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6"}</definedName>
    <definedName name="_120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6"}</definedName>
    <definedName name="_120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6"}</definedName>
    <definedName name="_120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6"}</definedName>
    <definedName name="_1207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"}</definedName>
    <definedName name="_1207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"}</definedName>
    <definedName name="_1207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"}</definedName>
    <definedName name="_1207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"}</definedName>
    <definedName name="_1207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"}</definedName>
    <definedName name="_1207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"}</definedName>
    <definedName name="_1207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"}</definedName>
    <definedName name="_1207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"}</definedName>
    <definedName name="_1207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"}</definedName>
    <definedName name="_1207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"}</definedName>
    <definedName name="_1207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"}</definedName>
    <definedName name="_1207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"}</definedName>
    <definedName name="_1207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"}</definedName>
    <definedName name="_1207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"}</definedName>
    <definedName name="_1207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"}</definedName>
    <definedName name="_1207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"}</definedName>
    <definedName name="_1207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"}</definedName>
    <definedName name="_1207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"}</definedName>
    <definedName name="_1207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"}</definedName>
    <definedName name="_1207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"}</definedName>
    <definedName name="_1207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"}</definedName>
    <definedName name="_1207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"}</definedName>
    <definedName name="_1207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"}</definedName>
    <definedName name="_1207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"}</definedName>
    <definedName name="_1207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"}</definedName>
    <definedName name="_1207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"}</definedName>
    <definedName name="_1207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"}</definedName>
    <definedName name="_1207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"}</definedName>
    <definedName name="_1207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"}</definedName>
    <definedName name="_1207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"}</definedName>
    <definedName name="_1207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"}</definedName>
    <definedName name="_1207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"}</definedName>
    <definedName name="_1207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"}</definedName>
    <definedName name="_1207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"}</definedName>
    <definedName name="_1207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"}</definedName>
    <definedName name="_1207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"}</definedName>
    <definedName name="_1207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"}</definedName>
    <definedName name="_1207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"}</definedName>
    <definedName name="_1207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"}</definedName>
    <definedName name="_1207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"}</definedName>
    <definedName name="_120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5"}</definedName>
    <definedName name="_120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5"}</definedName>
    <definedName name="_120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5"}</definedName>
    <definedName name="_120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5"}</definedName>
    <definedName name="_1208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"}</definedName>
    <definedName name="_1208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"}</definedName>
    <definedName name="_1208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"}</definedName>
    <definedName name="_1208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"}</definedName>
    <definedName name="_1208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"}</definedName>
    <definedName name="_1208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"}</definedName>
    <definedName name="_1208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"}</definedName>
    <definedName name="_1208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"}</definedName>
    <definedName name="_1208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"}</definedName>
    <definedName name="_1208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"}</definedName>
    <definedName name="_1208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"}</definedName>
    <definedName name="_1208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"}</definedName>
    <definedName name="_1208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"}</definedName>
    <definedName name="_1208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"}</definedName>
    <definedName name="_1208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"}</definedName>
    <definedName name="_1208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"}</definedName>
    <definedName name="_1208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"}</definedName>
    <definedName name="_1208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"}</definedName>
    <definedName name="_1208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"}</definedName>
    <definedName name="_1208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"}</definedName>
    <definedName name="_1208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"}</definedName>
    <definedName name="_1208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"}</definedName>
    <definedName name="_1208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"}</definedName>
    <definedName name="_1208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"}</definedName>
    <definedName name="_1208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"}</definedName>
    <definedName name="_1208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"}</definedName>
    <definedName name="_1208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"}</definedName>
    <definedName name="_1208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"}</definedName>
    <definedName name="_1208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"}</definedName>
    <definedName name="_1208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"}</definedName>
    <definedName name="_1208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"}</definedName>
    <definedName name="_1208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"}</definedName>
    <definedName name="_1208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"}</definedName>
    <definedName name="_1208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"}</definedName>
    <definedName name="_1208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"}</definedName>
    <definedName name="_1208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"}</definedName>
    <definedName name="_12089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"}</definedName>
    <definedName name="_1208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"}</definedName>
    <definedName name="_1208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"}</definedName>
    <definedName name="_1208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"}</definedName>
    <definedName name="_120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4"}</definedName>
    <definedName name="_120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4"}</definedName>
    <definedName name="_120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4"}</definedName>
    <definedName name="_12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4"}</definedName>
    <definedName name="_1209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"}</definedName>
    <definedName name="_1209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"}</definedName>
    <definedName name="_1209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"}</definedName>
    <definedName name="_1209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"}</definedName>
    <definedName name="_12091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"}</definedName>
    <definedName name="_1209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"}</definedName>
    <definedName name="_1209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"}</definedName>
    <definedName name="_1209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"}</definedName>
    <definedName name="_12092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"}</definedName>
    <definedName name="_1209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"}</definedName>
    <definedName name="_1209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"}</definedName>
    <definedName name="_1209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"}</definedName>
    <definedName name="_12093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"}</definedName>
    <definedName name="_1209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"}</definedName>
    <definedName name="_1209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"}</definedName>
    <definedName name="_1209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"}</definedName>
    <definedName name="_12094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"}</definedName>
    <definedName name="_1209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"}</definedName>
    <definedName name="_1209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"}</definedName>
    <definedName name="_1209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"}</definedName>
    <definedName name="_12095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"}</definedName>
    <definedName name="_1209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"}</definedName>
    <definedName name="_1209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"}</definedName>
    <definedName name="_1209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"}</definedName>
    <definedName name="_1209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"}</definedName>
    <definedName name="_1209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"}</definedName>
    <definedName name="_1209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"}</definedName>
    <definedName name="_1209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"}</definedName>
    <definedName name="_12097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"}</definedName>
    <definedName name="_1209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"}</definedName>
    <definedName name="_1209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"}</definedName>
    <definedName name="_1209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"}</definedName>
    <definedName name="_12098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"}</definedName>
    <definedName name="_1209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"}</definedName>
    <definedName name="_1209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"}</definedName>
    <definedName name="_1209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"}</definedName>
    <definedName name="_12099__FDSAUDITLINK__" localSheetId="4" hidden="1">{"fdsup://directions/FAT Viewer?action=UPDATE&amp;creator=factset&amp;DYN_ARGS=TRUE&amp;DOC_NAME=FAT:FQL_AUDITING_CLIENT_TEMPLATE.FAT&amp;display_string=Audit&amp;VAR:KEY=ZINYVYTSPQ&amp;VAR:QUERY=RkZfRU5UUlBSX1ZBTF9EQUlMWSgtMkFZLDQxMTcyLEQsLCwnRElMJyk=&amp;WINDOW=FIRST_POPUP&amp;HEIGHT=45","0&amp;WIDTH=450&amp;START_MAXIMIZED=FALSE&amp;VAR:CALENDAR=US&amp;VAR:SYMBOL=236197&amp;VAR:INDEX=507"}</definedName>
    <definedName name="_12099__FDSAUDITLINK__" localSheetId="2" hidden="1">{"fdsup://directions/FAT Viewer?action=UPDATE&amp;creator=factset&amp;DYN_ARGS=TRUE&amp;DOC_NAME=FAT:FQL_AUDITING_CLIENT_TEMPLATE.FAT&amp;display_string=Audit&amp;VAR:KEY=ZINYVYTSPQ&amp;VAR:QUERY=RkZfRU5UUlBSX1ZBTF9EQUlMWSgtMkFZLDQxMTcyLEQsLCwnRElMJyk=&amp;WINDOW=FIRST_POPUP&amp;HEIGHT=45","0&amp;WIDTH=450&amp;START_MAXIMIZED=FALSE&amp;VAR:CALENDAR=US&amp;VAR:SYMBOL=236197&amp;VAR:INDEX=507"}</definedName>
    <definedName name="_12099__FDSAUDITLINK__" localSheetId="3" hidden="1">{"fdsup://directions/FAT Viewer?action=UPDATE&amp;creator=factset&amp;DYN_ARGS=TRUE&amp;DOC_NAME=FAT:FQL_AUDITING_CLIENT_TEMPLATE.FAT&amp;display_string=Audit&amp;VAR:KEY=ZINYVYTSPQ&amp;VAR:QUERY=RkZfRU5UUlBSX1ZBTF9EQUlMWSgtMkFZLDQxMTcyLEQsLCwnRElMJyk=&amp;WINDOW=FIRST_POPUP&amp;HEIGHT=45","0&amp;WIDTH=450&amp;START_MAXIMIZED=FALSE&amp;VAR:CALENDAR=US&amp;VAR:SYMBOL=236197&amp;VAR:INDEX=507"}</definedName>
    <definedName name="_12099__FDSAUDITLINK__" hidden="1">{"fdsup://directions/FAT Viewer?action=UPDATE&amp;creator=factset&amp;DYN_ARGS=TRUE&amp;DOC_NAME=FAT:FQL_AUDITING_CLIENT_TEMPLATE.FAT&amp;display_string=Audit&amp;VAR:KEY=ZINYVYTSPQ&amp;VAR:QUERY=RkZfRU5UUlBSX1ZBTF9EQUlMWSgtMkFZLDQxMTcyLEQsLCwnRElMJyk=&amp;WINDOW=FIRST_POPUP&amp;HEIGHT=45","0&amp;WIDTH=450&amp;START_MAXIMIZED=FALSE&amp;VAR:CALENDAR=US&amp;VAR:SYMBOL=236197&amp;VAR:INDEX=507"}</definedName>
    <definedName name="_121__123Graph_CCHART_13" hidden="1">[2]Quarters!$T$26:$T$26</definedName>
    <definedName name="_121__123Graph_ECHART_12" hidden="1">[2]Quarters!$H$25:$K$25</definedName>
    <definedName name="_12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8"}</definedName>
    <definedName name="_12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8"}</definedName>
    <definedName name="_12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8"}</definedName>
    <definedName name="_12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8"}</definedName>
    <definedName name="_121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3"}</definedName>
    <definedName name="_121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3"}</definedName>
    <definedName name="_121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3"}</definedName>
    <definedName name="_12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3"}</definedName>
    <definedName name="_12100__FDSAUDITLINK__" localSheetId="4" hidden="1">{"fdsup://directions/FAT Viewer?action=UPDATE&amp;creator=factset&amp;DYN_ARGS=TRUE&amp;DOC_NAME=FAT:FQL_AUDITING_CLIENT_TEMPLATE.FAT&amp;display_string=Audit&amp;VAR:KEY=ZINYVYTSPQ&amp;VAR:QUERY=RkZfRU5UUlBSX1ZBTF9EQUlMWSgtMkFZLDQxMTcyLEQsLCwnRElMJyk=&amp;WINDOW=FIRST_POPUP&amp;HEIGHT=45","0&amp;WIDTH=450&amp;START_MAXIMIZED=FALSE&amp;VAR:CALENDAR=US&amp;VAR:SYMBOL=236197&amp;VAR:INDEX=506"}</definedName>
    <definedName name="_12100__FDSAUDITLINK__" localSheetId="2" hidden="1">{"fdsup://directions/FAT Viewer?action=UPDATE&amp;creator=factset&amp;DYN_ARGS=TRUE&amp;DOC_NAME=FAT:FQL_AUDITING_CLIENT_TEMPLATE.FAT&amp;display_string=Audit&amp;VAR:KEY=ZINYVYTSPQ&amp;VAR:QUERY=RkZfRU5UUlBSX1ZBTF9EQUlMWSgtMkFZLDQxMTcyLEQsLCwnRElMJyk=&amp;WINDOW=FIRST_POPUP&amp;HEIGHT=45","0&amp;WIDTH=450&amp;START_MAXIMIZED=FALSE&amp;VAR:CALENDAR=US&amp;VAR:SYMBOL=236197&amp;VAR:INDEX=506"}</definedName>
    <definedName name="_12100__FDSAUDITLINK__" localSheetId="3" hidden="1">{"fdsup://directions/FAT Viewer?action=UPDATE&amp;creator=factset&amp;DYN_ARGS=TRUE&amp;DOC_NAME=FAT:FQL_AUDITING_CLIENT_TEMPLATE.FAT&amp;display_string=Audit&amp;VAR:KEY=ZINYVYTSPQ&amp;VAR:QUERY=RkZfRU5UUlBSX1ZBTF9EQUlMWSgtMkFZLDQxMTcyLEQsLCwnRElMJyk=&amp;WINDOW=FIRST_POPUP&amp;HEIGHT=45","0&amp;WIDTH=450&amp;START_MAXIMIZED=FALSE&amp;VAR:CALENDAR=US&amp;VAR:SYMBOL=236197&amp;VAR:INDEX=506"}</definedName>
    <definedName name="_12100__FDSAUDITLINK__" hidden="1">{"fdsup://directions/FAT Viewer?action=UPDATE&amp;creator=factset&amp;DYN_ARGS=TRUE&amp;DOC_NAME=FAT:FQL_AUDITING_CLIENT_TEMPLATE.FAT&amp;display_string=Audit&amp;VAR:KEY=ZINYVYTSPQ&amp;VAR:QUERY=RkZfRU5UUlBSX1ZBTF9EQUlMWSgtMkFZLDQxMTcyLEQsLCwnRElMJyk=&amp;WINDOW=FIRST_POPUP&amp;HEIGHT=45","0&amp;WIDTH=450&amp;START_MAXIMIZED=FALSE&amp;VAR:CALENDAR=US&amp;VAR:SYMBOL=236197&amp;VAR:INDEX=506"}</definedName>
    <definedName name="_1210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4"}</definedName>
    <definedName name="_1210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4"}</definedName>
    <definedName name="_1210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4"}</definedName>
    <definedName name="_1210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4"}</definedName>
    <definedName name="_1210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3"}</definedName>
    <definedName name="_1210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3"}</definedName>
    <definedName name="_1210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3"}</definedName>
    <definedName name="_1210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3"}</definedName>
    <definedName name="_1210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2"}</definedName>
    <definedName name="_1210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2"}</definedName>
    <definedName name="_1210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2"}</definedName>
    <definedName name="_1210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2"}</definedName>
    <definedName name="_1210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1"}</definedName>
    <definedName name="_1210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1"}</definedName>
    <definedName name="_1210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1"}</definedName>
    <definedName name="_1210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1"}</definedName>
    <definedName name="_1210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0"}</definedName>
    <definedName name="_1210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0"}</definedName>
    <definedName name="_1210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0"}</definedName>
    <definedName name="_1210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0"}</definedName>
    <definedName name="_1210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9"}</definedName>
    <definedName name="_1210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9"}</definedName>
    <definedName name="_1210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9"}</definedName>
    <definedName name="_1210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9"}</definedName>
    <definedName name="_1210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8"}</definedName>
    <definedName name="_1210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8"}</definedName>
    <definedName name="_1210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8"}</definedName>
    <definedName name="_1210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8"}</definedName>
    <definedName name="_1210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7"}</definedName>
    <definedName name="_1210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7"}</definedName>
    <definedName name="_1210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7"}</definedName>
    <definedName name="_1210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7"}</definedName>
    <definedName name="_121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2"}</definedName>
    <definedName name="_121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2"}</definedName>
    <definedName name="_121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2"}</definedName>
    <definedName name="_12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2"}</definedName>
    <definedName name="_1211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6"}</definedName>
    <definedName name="_1211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6"}</definedName>
    <definedName name="_1211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6"}</definedName>
    <definedName name="_1211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6"}</definedName>
    <definedName name="_1211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5"}</definedName>
    <definedName name="_1211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5"}</definedName>
    <definedName name="_1211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5"}</definedName>
    <definedName name="_1211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5"}</definedName>
    <definedName name="_1211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4"}</definedName>
    <definedName name="_1211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4"}</definedName>
    <definedName name="_1211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4"}</definedName>
    <definedName name="_1211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4"}</definedName>
    <definedName name="_1211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3"}</definedName>
    <definedName name="_1211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3"}</definedName>
    <definedName name="_1211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3"}</definedName>
    <definedName name="_1211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3"}</definedName>
    <definedName name="_1211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2"}</definedName>
    <definedName name="_1211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2"}</definedName>
    <definedName name="_1211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2"}</definedName>
    <definedName name="_1211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2"}</definedName>
    <definedName name="_1211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1"}</definedName>
    <definedName name="_1211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1"}</definedName>
    <definedName name="_1211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1"}</definedName>
    <definedName name="_1211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1"}</definedName>
    <definedName name="_1211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0"}</definedName>
    <definedName name="_1211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0"}</definedName>
    <definedName name="_1211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0"}</definedName>
    <definedName name="_1211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0"}</definedName>
    <definedName name="_1211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9"}</definedName>
    <definedName name="_1211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9"}</definedName>
    <definedName name="_1211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9"}</definedName>
    <definedName name="_1211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9"}</definedName>
    <definedName name="_1211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8"}</definedName>
    <definedName name="_1211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8"}</definedName>
    <definedName name="_1211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8"}</definedName>
    <definedName name="_1211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8"}</definedName>
    <definedName name="_1211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7"}</definedName>
    <definedName name="_1211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7"}</definedName>
    <definedName name="_1211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7"}</definedName>
    <definedName name="_1211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7"}</definedName>
    <definedName name="_121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1"}</definedName>
    <definedName name="_121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1"}</definedName>
    <definedName name="_121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1"}</definedName>
    <definedName name="_12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1"}</definedName>
    <definedName name="_1212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6"}</definedName>
    <definedName name="_1212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6"}</definedName>
    <definedName name="_1212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6"}</definedName>
    <definedName name="_1212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6"}</definedName>
    <definedName name="_1212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5"}</definedName>
    <definedName name="_1212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5"}</definedName>
    <definedName name="_1212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5"}</definedName>
    <definedName name="_1212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5"}</definedName>
    <definedName name="_1212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4"}</definedName>
    <definedName name="_1212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4"}</definedName>
    <definedName name="_1212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4"}</definedName>
    <definedName name="_1212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4"}</definedName>
    <definedName name="_1212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3"}</definedName>
    <definedName name="_1212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3"}</definedName>
    <definedName name="_1212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3"}</definedName>
    <definedName name="_1212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3"}</definedName>
    <definedName name="_1212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2"}</definedName>
    <definedName name="_1212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2"}</definedName>
    <definedName name="_1212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2"}</definedName>
    <definedName name="_1212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2"}</definedName>
    <definedName name="_1212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1"}</definedName>
    <definedName name="_1212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1"}</definedName>
    <definedName name="_1212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1"}</definedName>
    <definedName name="_1212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1"}</definedName>
    <definedName name="_1212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0"}</definedName>
    <definedName name="_1212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0"}</definedName>
    <definedName name="_1212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0"}</definedName>
    <definedName name="_1212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0"}</definedName>
    <definedName name="_1212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9"}</definedName>
    <definedName name="_1212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9"}</definedName>
    <definedName name="_1212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9"}</definedName>
    <definedName name="_1212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9"}</definedName>
    <definedName name="_1212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8"}</definedName>
    <definedName name="_1212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8"}</definedName>
    <definedName name="_1212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8"}</definedName>
    <definedName name="_1212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8"}</definedName>
    <definedName name="_1212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7"}</definedName>
    <definedName name="_1212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7"}</definedName>
    <definedName name="_1212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7"}</definedName>
    <definedName name="_1212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7"}</definedName>
    <definedName name="_121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0"}</definedName>
    <definedName name="_121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0"}</definedName>
    <definedName name="_121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0"}</definedName>
    <definedName name="_12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0"}</definedName>
    <definedName name="_1213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6"}</definedName>
    <definedName name="_1213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6"}</definedName>
    <definedName name="_1213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6"}</definedName>
    <definedName name="_1213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6"}</definedName>
    <definedName name="_1213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5"}</definedName>
    <definedName name="_1213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5"}</definedName>
    <definedName name="_1213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5"}</definedName>
    <definedName name="_1213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5"}</definedName>
    <definedName name="_1213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4"}</definedName>
    <definedName name="_1213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4"}</definedName>
    <definedName name="_1213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4"}</definedName>
    <definedName name="_1213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4"}</definedName>
    <definedName name="_1213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3"}</definedName>
    <definedName name="_1213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3"}</definedName>
    <definedName name="_1213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3"}</definedName>
    <definedName name="_1213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3"}</definedName>
    <definedName name="_1213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2"}</definedName>
    <definedName name="_1213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2"}</definedName>
    <definedName name="_1213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2"}</definedName>
    <definedName name="_1213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2"}</definedName>
    <definedName name="_1213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1"}</definedName>
    <definedName name="_1213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1"}</definedName>
    <definedName name="_1213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1"}</definedName>
    <definedName name="_1213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1"}</definedName>
    <definedName name="_1213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0"}</definedName>
    <definedName name="_1213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0"}</definedName>
    <definedName name="_1213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0"}</definedName>
    <definedName name="_1213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0"}</definedName>
    <definedName name="_1213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9"}</definedName>
    <definedName name="_1213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9"}</definedName>
    <definedName name="_1213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9"}</definedName>
    <definedName name="_1213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9"}</definedName>
    <definedName name="_1213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8"}</definedName>
    <definedName name="_1213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8"}</definedName>
    <definedName name="_1213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8"}</definedName>
    <definedName name="_1213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8"}</definedName>
    <definedName name="_1213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7"}</definedName>
    <definedName name="_1213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7"}</definedName>
    <definedName name="_1213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7"}</definedName>
    <definedName name="_1213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7"}</definedName>
    <definedName name="_121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9"}</definedName>
    <definedName name="_121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9"}</definedName>
    <definedName name="_121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9"}</definedName>
    <definedName name="_12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9"}</definedName>
    <definedName name="_1214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6"}</definedName>
    <definedName name="_1214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6"}</definedName>
    <definedName name="_1214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6"}</definedName>
    <definedName name="_1214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6"}</definedName>
    <definedName name="_1214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5"}</definedName>
    <definedName name="_1214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5"}</definedName>
    <definedName name="_1214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5"}</definedName>
    <definedName name="_1214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5"}</definedName>
    <definedName name="_1214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4"}</definedName>
    <definedName name="_1214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4"}</definedName>
    <definedName name="_1214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4"}</definedName>
    <definedName name="_1214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4"}</definedName>
    <definedName name="_1214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3"}</definedName>
    <definedName name="_1214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3"}</definedName>
    <definedName name="_1214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3"}</definedName>
    <definedName name="_1214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3"}</definedName>
    <definedName name="_1214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2"}</definedName>
    <definedName name="_1214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2"}</definedName>
    <definedName name="_1214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2"}</definedName>
    <definedName name="_1214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2"}</definedName>
    <definedName name="_1214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1"}</definedName>
    <definedName name="_1214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1"}</definedName>
    <definedName name="_1214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1"}</definedName>
    <definedName name="_1214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1"}</definedName>
    <definedName name="_1214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0"}</definedName>
    <definedName name="_1214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0"}</definedName>
    <definedName name="_1214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0"}</definedName>
    <definedName name="_1214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0"}</definedName>
    <definedName name="_1214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9"}</definedName>
    <definedName name="_1214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9"}</definedName>
    <definedName name="_1214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9"}</definedName>
    <definedName name="_1214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9"}</definedName>
    <definedName name="_1214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8"}</definedName>
    <definedName name="_1214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8"}</definedName>
    <definedName name="_1214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8"}</definedName>
    <definedName name="_1214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8"}</definedName>
    <definedName name="_1214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7"}</definedName>
    <definedName name="_1214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7"}</definedName>
    <definedName name="_1214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7"}</definedName>
    <definedName name="_1214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7"}</definedName>
    <definedName name="_121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8"}</definedName>
    <definedName name="_121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8"}</definedName>
    <definedName name="_121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8"}</definedName>
    <definedName name="_12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8"}</definedName>
    <definedName name="_1215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6"}</definedName>
    <definedName name="_1215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6"}</definedName>
    <definedName name="_1215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6"}</definedName>
    <definedName name="_1215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6"}</definedName>
    <definedName name="_1215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5"}</definedName>
    <definedName name="_1215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5"}</definedName>
    <definedName name="_1215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5"}</definedName>
    <definedName name="_1215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5"}</definedName>
    <definedName name="_1215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4"}</definedName>
    <definedName name="_1215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4"}</definedName>
    <definedName name="_1215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4"}</definedName>
    <definedName name="_1215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4"}</definedName>
    <definedName name="_1215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3"}</definedName>
    <definedName name="_1215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3"}</definedName>
    <definedName name="_1215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3"}</definedName>
    <definedName name="_1215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3"}</definedName>
    <definedName name="_1215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2"}</definedName>
    <definedName name="_1215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2"}</definedName>
    <definedName name="_1215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2"}</definedName>
    <definedName name="_1215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2"}</definedName>
    <definedName name="_1215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1"}</definedName>
    <definedName name="_1215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1"}</definedName>
    <definedName name="_1215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1"}</definedName>
    <definedName name="_1215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1"}</definedName>
    <definedName name="_1215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0"}</definedName>
    <definedName name="_1215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0"}</definedName>
    <definedName name="_1215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0"}</definedName>
    <definedName name="_1215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0"}</definedName>
    <definedName name="_1215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9"}</definedName>
    <definedName name="_1215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9"}</definedName>
    <definedName name="_1215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9"}</definedName>
    <definedName name="_1215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9"}</definedName>
    <definedName name="_1215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8"}</definedName>
    <definedName name="_1215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8"}</definedName>
    <definedName name="_1215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8"}</definedName>
    <definedName name="_1215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8"}</definedName>
    <definedName name="_1215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7"}</definedName>
    <definedName name="_1215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7"}</definedName>
    <definedName name="_1215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7"}</definedName>
    <definedName name="_1215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7"}</definedName>
    <definedName name="_121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7"}</definedName>
    <definedName name="_121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7"}</definedName>
    <definedName name="_121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7"}</definedName>
    <definedName name="_121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7"}</definedName>
    <definedName name="_1216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6"}</definedName>
    <definedName name="_1216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6"}</definedName>
    <definedName name="_1216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6"}</definedName>
    <definedName name="_1216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6"}</definedName>
    <definedName name="_1216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5"}</definedName>
    <definedName name="_1216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5"}</definedName>
    <definedName name="_1216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5"}</definedName>
    <definedName name="_1216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5"}</definedName>
    <definedName name="_1216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4"}</definedName>
    <definedName name="_1216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4"}</definedName>
    <definedName name="_1216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4"}</definedName>
    <definedName name="_1216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4"}</definedName>
    <definedName name="_1216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3"}</definedName>
    <definedName name="_1216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3"}</definedName>
    <definedName name="_1216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3"}</definedName>
    <definedName name="_1216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3"}</definedName>
    <definedName name="_1216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2"}</definedName>
    <definedName name="_1216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2"}</definedName>
    <definedName name="_1216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2"}</definedName>
    <definedName name="_1216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2"}</definedName>
    <definedName name="_1216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1"}</definedName>
    <definedName name="_1216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1"}</definedName>
    <definedName name="_1216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1"}</definedName>
    <definedName name="_1216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1"}</definedName>
    <definedName name="_1216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0"}</definedName>
    <definedName name="_1216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0"}</definedName>
    <definedName name="_1216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0"}</definedName>
    <definedName name="_1216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0"}</definedName>
    <definedName name="_1216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9"}</definedName>
    <definedName name="_1216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9"}</definedName>
    <definedName name="_1216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9"}</definedName>
    <definedName name="_1216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9"}</definedName>
    <definedName name="_1216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8"}</definedName>
    <definedName name="_1216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8"}</definedName>
    <definedName name="_1216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8"}</definedName>
    <definedName name="_1216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8"}</definedName>
    <definedName name="_1216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7"}</definedName>
    <definedName name="_1216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7"}</definedName>
    <definedName name="_1216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7"}</definedName>
    <definedName name="_1216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7"}</definedName>
    <definedName name="_121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6"}</definedName>
    <definedName name="_121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6"}</definedName>
    <definedName name="_121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6"}</definedName>
    <definedName name="_121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6"}</definedName>
    <definedName name="_1217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6"}</definedName>
    <definedName name="_1217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6"}</definedName>
    <definedName name="_1217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6"}</definedName>
    <definedName name="_1217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6"}</definedName>
    <definedName name="_1217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5"}</definedName>
    <definedName name="_1217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5"}</definedName>
    <definedName name="_1217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5"}</definedName>
    <definedName name="_1217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5"}</definedName>
    <definedName name="_1217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4"}</definedName>
    <definedName name="_1217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4"}</definedName>
    <definedName name="_1217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4"}</definedName>
    <definedName name="_1217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4"}</definedName>
    <definedName name="_1217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3"}</definedName>
    <definedName name="_1217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3"}</definedName>
    <definedName name="_1217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3"}</definedName>
    <definedName name="_1217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3"}</definedName>
    <definedName name="_1217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2"}</definedName>
    <definedName name="_1217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2"}</definedName>
    <definedName name="_1217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2"}</definedName>
    <definedName name="_1217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2"}</definedName>
    <definedName name="_1217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1"}</definedName>
    <definedName name="_1217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1"}</definedName>
    <definedName name="_1217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1"}</definedName>
    <definedName name="_1217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1"}</definedName>
    <definedName name="_1217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0"}</definedName>
    <definedName name="_1217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0"}</definedName>
    <definedName name="_1217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0"}</definedName>
    <definedName name="_1217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0"}</definedName>
    <definedName name="_1217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9"}</definedName>
    <definedName name="_1217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9"}</definedName>
    <definedName name="_1217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9"}</definedName>
    <definedName name="_1217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9"}</definedName>
    <definedName name="_1217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8"}</definedName>
    <definedName name="_1217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8"}</definedName>
    <definedName name="_1217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8"}</definedName>
    <definedName name="_1217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8"}</definedName>
    <definedName name="_1217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7"}</definedName>
    <definedName name="_1217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7"}</definedName>
    <definedName name="_1217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7"}</definedName>
    <definedName name="_1217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7"}</definedName>
    <definedName name="_121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5"}</definedName>
    <definedName name="_121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5"}</definedName>
    <definedName name="_121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5"}</definedName>
    <definedName name="_121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5"}</definedName>
    <definedName name="_1218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6"}</definedName>
    <definedName name="_1218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6"}</definedName>
    <definedName name="_1218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6"}</definedName>
    <definedName name="_1218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6"}</definedName>
    <definedName name="_1218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5"}</definedName>
    <definedName name="_1218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5"}</definedName>
    <definedName name="_1218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5"}</definedName>
    <definedName name="_1218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5"}</definedName>
    <definedName name="_1218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4"}</definedName>
    <definedName name="_1218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4"}</definedName>
    <definedName name="_1218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4"}</definedName>
    <definedName name="_1218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4"}</definedName>
    <definedName name="_1218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3"}</definedName>
    <definedName name="_1218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3"}</definedName>
    <definedName name="_1218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3"}</definedName>
    <definedName name="_1218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3"}</definedName>
    <definedName name="_1218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2"}</definedName>
    <definedName name="_1218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2"}</definedName>
    <definedName name="_1218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2"}</definedName>
    <definedName name="_1218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2"}</definedName>
    <definedName name="_1218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1"}</definedName>
    <definedName name="_1218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1"}</definedName>
    <definedName name="_1218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1"}</definedName>
    <definedName name="_1218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1"}</definedName>
    <definedName name="_1218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0"}</definedName>
    <definedName name="_1218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0"}</definedName>
    <definedName name="_1218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0"}</definedName>
    <definedName name="_1218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0"}</definedName>
    <definedName name="_1218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9"}</definedName>
    <definedName name="_1218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9"}</definedName>
    <definedName name="_1218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9"}</definedName>
    <definedName name="_1218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9"}</definedName>
    <definedName name="_1218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8"}</definedName>
    <definedName name="_1218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8"}</definedName>
    <definedName name="_1218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8"}</definedName>
    <definedName name="_1218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8"}</definedName>
    <definedName name="_1218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7"}</definedName>
    <definedName name="_1218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7"}</definedName>
    <definedName name="_1218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7"}</definedName>
    <definedName name="_1218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7"}</definedName>
    <definedName name="_121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4"}</definedName>
    <definedName name="_121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4"}</definedName>
    <definedName name="_121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4"}</definedName>
    <definedName name="_121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4"}</definedName>
    <definedName name="_1219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6"}</definedName>
    <definedName name="_1219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6"}</definedName>
    <definedName name="_1219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6"}</definedName>
    <definedName name="_1219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6"}</definedName>
    <definedName name="_1219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5"}</definedName>
    <definedName name="_1219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5"}</definedName>
    <definedName name="_1219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5"}</definedName>
    <definedName name="_1219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5"}</definedName>
    <definedName name="_1219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4"}</definedName>
    <definedName name="_1219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4"}</definedName>
    <definedName name="_1219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4"}</definedName>
    <definedName name="_1219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4"}</definedName>
    <definedName name="_1219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3"}</definedName>
    <definedName name="_1219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3"}</definedName>
    <definedName name="_1219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3"}</definedName>
    <definedName name="_1219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3"}</definedName>
    <definedName name="_1219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2"}</definedName>
    <definedName name="_1219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2"}</definedName>
    <definedName name="_1219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2"}</definedName>
    <definedName name="_1219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2"}</definedName>
    <definedName name="_1219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1"}</definedName>
    <definedName name="_1219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1"}</definedName>
    <definedName name="_1219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1"}</definedName>
    <definedName name="_1219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1"}</definedName>
    <definedName name="_1219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0"}</definedName>
    <definedName name="_1219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0"}</definedName>
    <definedName name="_1219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0"}</definedName>
    <definedName name="_1219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0"}</definedName>
    <definedName name="_1219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9"}</definedName>
    <definedName name="_1219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9"}</definedName>
    <definedName name="_1219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9"}</definedName>
    <definedName name="_1219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9"}</definedName>
    <definedName name="_1219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8"}</definedName>
    <definedName name="_1219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8"}</definedName>
    <definedName name="_1219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8"}</definedName>
    <definedName name="_1219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8"}</definedName>
    <definedName name="_1219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7"}</definedName>
    <definedName name="_1219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7"}</definedName>
    <definedName name="_1219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7"}</definedName>
    <definedName name="_1219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7"}</definedName>
    <definedName name="_122__123Graph_CCHART_14" hidden="1">[2]Quarters!$T$27:$T$27</definedName>
    <definedName name="_122__123Graph_ECHART_13" hidden="1">[2]Quarters!$H$26:$K$26</definedName>
    <definedName name="_12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7"}</definedName>
    <definedName name="_12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7"}</definedName>
    <definedName name="_12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7"}</definedName>
    <definedName name="_12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7"}</definedName>
    <definedName name="_122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3"}</definedName>
    <definedName name="_122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3"}</definedName>
    <definedName name="_122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3"}</definedName>
    <definedName name="_122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3"}</definedName>
    <definedName name="_1220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6"}</definedName>
    <definedName name="_1220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6"}</definedName>
    <definedName name="_1220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6"}</definedName>
    <definedName name="_1220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6"}</definedName>
    <definedName name="_1220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5"}</definedName>
    <definedName name="_1220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5"}</definedName>
    <definedName name="_1220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5"}</definedName>
    <definedName name="_1220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5"}</definedName>
    <definedName name="_1220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4"}</definedName>
    <definedName name="_1220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4"}</definedName>
    <definedName name="_1220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4"}</definedName>
    <definedName name="_1220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4"}</definedName>
    <definedName name="_1220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3"}</definedName>
    <definedName name="_1220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3"}</definedName>
    <definedName name="_1220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3"}</definedName>
    <definedName name="_1220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3"}</definedName>
    <definedName name="_1220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2"}</definedName>
    <definedName name="_1220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2"}</definedName>
    <definedName name="_1220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2"}</definedName>
    <definedName name="_1220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2"}</definedName>
    <definedName name="_1220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1"}</definedName>
    <definedName name="_1220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1"}</definedName>
    <definedName name="_1220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1"}</definedName>
    <definedName name="_1220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1"}</definedName>
    <definedName name="_1220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0"}</definedName>
    <definedName name="_1220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0"}</definedName>
    <definedName name="_1220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0"}</definedName>
    <definedName name="_1220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0"}</definedName>
    <definedName name="_1220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9"}</definedName>
    <definedName name="_1220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9"}</definedName>
    <definedName name="_1220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9"}</definedName>
    <definedName name="_1220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9"}</definedName>
    <definedName name="_1220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8"}</definedName>
    <definedName name="_1220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8"}</definedName>
    <definedName name="_1220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8"}</definedName>
    <definedName name="_1220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8"}</definedName>
    <definedName name="_1220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7"}</definedName>
    <definedName name="_1220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7"}</definedName>
    <definedName name="_1220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7"}</definedName>
    <definedName name="_1220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7"}</definedName>
    <definedName name="_122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2"}</definedName>
    <definedName name="_122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2"}</definedName>
    <definedName name="_122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2"}</definedName>
    <definedName name="_122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2"}</definedName>
    <definedName name="_1221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6"}</definedName>
    <definedName name="_1221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6"}</definedName>
    <definedName name="_1221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6"}</definedName>
    <definedName name="_1221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6"}</definedName>
    <definedName name="_1221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5"}</definedName>
    <definedName name="_1221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5"}</definedName>
    <definedName name="_1221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5"}</definedName>
    <definedName name="_1221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5"}</definedName>
    <definedName name="_1221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4"}</definedName>
    <definedName name="_1221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4"}</definedName>
    <definedName name="_1221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4"}</definedName>
    <definedName name="_1221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4"}</definedName>
    <definedName name="_1221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3"}</definedName>
    <definedName name="_1221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3"}</definedName>
    <definedName name="_1221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3"}</definedName>
    <definedName name="_1221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3"}</definedName>
    <definedName name="_1221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2"}</definedName>
    <definedName name="_1221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2"}</definedName>
    <definedName name="_1221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2"}</definedName>
    <definedName name="_1221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2"}</definedName>
    <definedName name="_1221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1"}</definedName>
    <definedName name="_1221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1"}</definedName>
    <definedName name="_1221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1"}</definedName>
    <definedName name="_1221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1"}</definedName>
    <definedName name="_1221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0"}</definedName>
    <definedName name="_1221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0"}</definedName>
    <definedName name="_1221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0"}</definedName>
    <definedName name="_1221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0"}</definedName>
    <definedName name="_1221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9"}</definedName>
    <definedName name="_1221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9"}</definedName>
    <definedName name="_1221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9"}</definedName>
    <definedName name="_1221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9"}</definedName>
    <definedName name="_1221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8"}</definedName>
    <definedName name="_1221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8"}</definedName>
    <definedName name="_1221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8"}</definedName>
    <definedName name="_1221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8"}</definedName>
    <definedName name="_1221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7"}</definedName>
    <definedName name="_1221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7"}</definedName>
    <definedName name="_1221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7"}</definedName>
    <definedName name="_1221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7"}</definedName>
    <definedName name="_122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1"}</definedName>
    <definedName name="_122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1"}</definedName>
    <definedName name="_122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1"}</definedName>
    <definedName name="_122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1"}</definedName>
    <definedName name="_1222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6"}</definedName>
    <definedName name="_1222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6"}</definedName>
    <definedName name="_1222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6"}</definedName>
    <definedName name="_1222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6"}</definedName>
    <definedName name="_1222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5"}</definedName>
    <definedName name="_1222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5"}</definedName>
    <definedName name="_1222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5"}</definedName>
    <definedName name="_1222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5"}</definedName>
    <definedName name="_1222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4"}</definedName>
    <definedName name="_1222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4"}</definedName>
    <definedName name="_1222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4"}</definedName>
    <definedName name="_1222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4"}</definedName>
    <definedName name="_1222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3"}</definedName>
    <definedName name="_1222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3"}</definedName>
    <definedName name="_1222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3"}</definedName>
    <definedName name="_1222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3"}</definedName>
    <definedName name="_1222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2"}</definedName>
    <definedName name="_1222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2"}</definedName>
    <definedName name="_1222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2"}</definedName>
    <definedName name="_1222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2"}</definedName>
    <definedName name="_1222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1"}</definedName>
    <definedName name="_1222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1"}</definedName>
    <definedName name="_1222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1"}</definedName>
    <definedName name="_1222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1"}</definedName>
    <definedName name="_1222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0"}</definedName>
    <definedName name="_1222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0"}</definedName>
    <definedName name="_1222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0"}</definedName>
    <definedName name="_1222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0"}</definedName>
    <definedName name="_1222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9"}</definedName>
    <definedName name="_1222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9"}</definedName>
    <definedName name="_1222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9"}</definedName>
    <definedName name="_1222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9"}</definedName>
    <definedName name="_1222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8"}</definedName>
    <definedName name="_1222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8"}</definedName>
    <definedName name="_1222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8"}</definedName>
    <definedName name="_1222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8"}</definedName>
    <definedName name="_1222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7"}</definedName>
    <definedName name="_1222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7"}</definedName>
    <definedName name="_1222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7"}</definedName>
    <definedName name="_1222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7"}</definedName>
    <definedName name="_122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0"}</definedName>
    <definedName name="_122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0"}</definedName>
    <definedName name="_122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0"}</definedName>
    <definedName name="_122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0"}</definedName>
    <definedName name="_1223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6"}</definedName>
    <definedName name="_1223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6"}</definedName>
    <definedName name="_1223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6"}</definedName>
    <definedName name="_1223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6"}</definedName>
    <definedName name="_1223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5"}</definedName>
    <definedName name="_1223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5"}</definedName>
    <definedName name="_1223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5"}</definedName>
    <definedName name="_1223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5"}</definedName>
    <definedName name="_1223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4"}</definedName>
    <definedName name="_1223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4"}</definedName>
    <definedName name="_1223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4"}</definedName>
    <definedName name="_1223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4"}</definedName>
    <definedName name="_1223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3"}</definedName>
    <definedName name="_1223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3"}</definedName>
    <definedName name="_1223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3"}</definedName>
    <definedName name="_1223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3"}</definedName>
    <definedName name="_1223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2"}</definedName>
    <definedName name="_1223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2"}</definedName>
    <definedName name="_1223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2"}</definedName>
    <definedName name="_1223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2"}</definedName>
    <definedName name="_1223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1"}</definedName>
    <definedName name="_1223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1"}</definedName>
    <definedName name="_1223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1"}</definedName>
    <definedName name="_1223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1"}</definedName>
    <definedName name="_1223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0"}</definedName>
    <definedName name="_1223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0"}</definedName>
    <definedName name="_1223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0"}</definedName>
    <definedName name="_1223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0"}</definedName>
    <definedName name="_1223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9"}</definedName>
    <definedName name="_1223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9"}</definedName>
    <definedName name="_1223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9"}</definedName>
    <definedName name="_1223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9"}</definedName>
    <definedName name="_1223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8"}</definedName>
    <definedName name="_1223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8"}</definedName>
    <definedName name="_1223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8"}</definedName>
    <definedName name="_1223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8"}</definedName>
    <definedName name="_1223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7"}</definedName>
    <definedName name="_1223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7"}</definedName>
    <definedName name="_1223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7"}</definedName>
    <definedName name="_1223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7"}</definedName>
    <definedName name="_122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9"}</definedName>
    <definedName name="_122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9"}</definedName>
    <definedName name="_122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9"}</definedName>
    <definedName name="_122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9"}</definedName>
    <definedName name="_1224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6"}</definedName>
    <definedName name="_1224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6"}</definedName>
    <definedName name="_1224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6"}</definedName>
    <definedName name="_1224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6"}</definedName>
    <definedName name="_1224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5"}</definedName>
    <definedName name="_1224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5"}</definedName>
    <definedName name="_1224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5"}</definedName>
    <definedName name="_1224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5"}</definedName>
    <definedName name="_1224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4"}</definedName>
    <definedName name="_1224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4"}</definedName>
    <definedName name="_1224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4"}</definedName>
    <definedName name="_1224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4"}</definedName>
    <definedName name="_1224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3"}</definedName>
    <definedName name="_1224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3"}</definedName>
    <definedName name="_1224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3"}</definedName>
    <definedName name="_1224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3"}</definedName>
    <definedName name="_1224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2"}</definedName>
    <definedName name="_1224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2"}</definedName>
    <definedName name="_1224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2"}</definedName>
    <definedName name="_1224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2"}</definedName>
    <definedName name="_1224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1"}</definedName>
    <definedName name="_1224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1"}</definedName>
    <definedName name="_1224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1"}</definedName>
    <definedName name="_1224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1"}</definedName>
    <definedName name="_1224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0"}</definedName>
    <definedName name="_1224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0"}</definedName>
    <definedName name="_1224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0"}</definedName>
    <definedName name="_1224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0"}</definedName>
    <definedName name="_1224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9"}</definedName>
    <definedName name="_1224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9"}</definedName>
    <definedName name="_1224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9"}</definedName>
    <definedName name="_1224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9"}</definedName>
    <definedName name="_1224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8"}</definedName>
    <definedName name="_1224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8"}</definedName>
    <definedName name="_1224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8"}</definedName>
    <definedName name="_1224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8"}</definedName>
    <definedName name="_1224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7"}</definedName>
    <definedName name="_1224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7"}</definedName>
    <definedName name="_1224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7"}</definedName>
    <definedName name="_1224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7"}</definedName>
    <definedName name="_122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8"}</definedName>
    <definedName name="_122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8"}</definedName>
    <definedName name="_122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8"}</definedName>
    <definedName name="_122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8"}</definedName>
    <definedName name="_1225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6"}</definedName>
    <definedName name="_1225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6"}</definedName>
    <definedName name="_1225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6"}</definedName>
    <definedName name="_1225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6"}</definedName>
    <definedName name="_1225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5"}</definedName>
    <definedName name="_1225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5"}</definedName>
    <definedName name="_1225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5"}</definedName>
    <definedName name="_1225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5"}</definedName>
    <definedName name="_1225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4"}</definedName>
    <definedName name="_1225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4"}</definedName>
    <definedName name="_1225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4"}</definedName>
    <definedName name="_1225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4"}</definedName>
    <definedName name="_1225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3"}</definedName>
    <definedName name="_1225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3"}</definedName>
    <definedName name="_1225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3"}</definedName>
    <definedName name="_1225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3"}</definedName>
    <definedName name="_1225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2"}</definedName>
    <definedName name="_1225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2"}</definedName>
    <definedName name="_1225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2"}</definedName>
    <definedName name="_1225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2"}</definedName>
    <definedName name="_1225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1"}</definedName>
    <definedName name="_1225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1"}</definedName>
    <definedName name="_1225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1"}</definedName>
    <definedName name="_1225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1"}</definedName>
    <definedName name="_1225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0"}</definedName>
    <definedName name="_1225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0"}</definedName>
    <definedName name="_1225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0"}</definedName>
    <definedName name="_1225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0"}</definedName>
    <definedName name="_1225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9"}</definedName>
    <definedName name="_1225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9"}</definedName>
    <definedName name="_1225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9"}</definedName>
    <definedName name="_1225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9"}</definedName>
    <definedName name="_1225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8"}</definedName>
    <definedName name="_1225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8"}</definedName>
    <definedName name="_1225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8"}</definedName>
    <definedName name="_1225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8"}</definedName>
    <definedName name="_1225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7"}</definedName>
    <definedName name="_1225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7"}</definedName>
    <definedName name="_1225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7"}</definedName>
    <definedName name="_1225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7"}</definedName>
    <definedName name="_122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7"}</definedName>
    <definedName name="_122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7"}</definedName>
    <definedName name="_122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7"}</definedName>
    <definedName name="_122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7"}</definedName>
    <definedName name="_1226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6"}</definedName>
    <definedName name="_1226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6"}</definedName>
    <definedName name="_1226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6"}</definedName>
    <definedName name="_1226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6"}</definedName>
    <definedName name="_1226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5"}</definedName>
    <definedName name="_1226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5"}</definedName>
    <definedName name="_1226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5"}</definedName>
    <definedName name="_1226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5"}</definedName>
    <definedName name="_1226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4"}</definedName>
    <definedName name="_1226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4"}</definedName>
    <definedName name="_1226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4"}</definedName>
    <definedName name="_1226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4"}</definedName>
    <definedName name="_1226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3"}</definedName>
    <definedName name="_1226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3"}</definedName>
    <definedName name="_1226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3"}</definedName>
    <definedName name="_1226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3"}</definedName>
    <definedName name="_1226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2"}</definedName>
    <definedName name="_1226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2"}</definedName>
    <definedName name="_1226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2"}</definedName>
    <definedName name="_1226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2"}</definedName>
    <definedName name="_1226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1"}</definedName>
    <definedName name="_1226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1"}</definedName>
    <definedName name="_1226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1"}</definedName>
    <definedName name="_1226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1"}</definedName>
    <definedName name="_1226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0"}</definedName>
    <definedName name="_1226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0"}</definedName>
    <definedName name="_1226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0"}</definedName>
    <definedName name="_1226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0"}</definedName>
    <definedName name="_1226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9"}</definedName>
    <definedName name="_1226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9"}</definedName>
    <definedName name="_1226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9"}</definedName>
    <definedName name="_1226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9"}</definedName>
    <definedName name="_1226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8"}</definedName>
    <definedName name="_1226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8"}</definedName>
    <definedName name="_1226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8"}</definedName>
    <definedName name="_1226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8"}</definedName>
    <definedName name="_1226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7"}</definedName>
    <definedName name="_1226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7"}</definedName>
    <definedName name="_1226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7"}</definedName>
    <definedName name="_1226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7"}</definedName>
    <definedName name="_122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6"}</definedName>
    <definedName name="_122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6"}</definedName>
    <definedName name="_122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6"}</definedName>
    <definedName name="_122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6"}</definedName>
    <definedName name="_1227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6"}</definedName>
    <definedName name="_1227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6"}</definedName>
    <definedName name="_1227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6"}</definedName>
    <definedName name="_1227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6"}</definedName>
    <definedName name="_1227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5"}</definedName>
    <definedName name="_1227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5"}</definedName>
    <definedName name="_1227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5"}</definedName>
    <definedName name="_1227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5"}</definedName>
    <definedName name="_1227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4"}</definedName>
    <definedName name="_1227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4"}</definedName>
    <definedName name="_1227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4"}</definedName>
    <definedName name="_1227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4"}</definedName>
    <definedName name="_1227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3"}</definedName>
    <definedName name="_1227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3"}</definedName>
    <definedName name="_1227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3"}</definedName>
    <definedName name="_1227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3"}</definedName>
    <definedName name="_1227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2"}</definedName>
    <definedName name="_1227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2"}</definedName>
    <definedName name="_1227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2"}</definedName>
    <definedName name="_1227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2"}</definedName>
    <definedName name="_1227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1"}</definedName>
    <definedName name="_1227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1"}</definedName>
    <definedName name="_1227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1"}</definedName>
    <definedName name="_1227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1"}</definedName>
    <definedName name="_1227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0"}</definedName>
    <definedName name="_1227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0"}</definedName>
    <definedName name="_1227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0"}</definedName>
    <definedName name="_1227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0"}</definedName>
    <definedName name="_1227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9"}</definedName>
    <definedName name="_1227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9"}</definedName>
    <definedName name="_1227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9"}</definedName>
    <definedName name="_1227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9"}</definedName>
    <definedName name="_1227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8"}</definedName>
    <definedName name="_1227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8"}</definedName>
    <definedName name="_1227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8"}</definedName>
    <definedName name="_1227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8"}</definedName>
    <definedName name="_1227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7"}</definedName>
    <definedName name="_1227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7"}</definedName>
    <definedName name="_1227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7"}</definedName>
    <definedName name="_1227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7"}</definedName>
    <definedName name="_122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5"}</definedName>
    <definedName name="_122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5"}</definedName>
    <definedName name="_122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5"}</definedName>
    <definedName name="_122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5"}</definedName>
    <definedName name="_1228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6"}</definedName>
    <definedName name="_1228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6"}</definedName>
    <definedName name="_1228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6"}</definedName>
    <definedName name="_1228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6"}</definedName>
    <definedName name="_1228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5"}</definedName>
    <definedName name="_1228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5"}</definedName>
    <definedName name="_1228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5"}</definedName>
    <definedName name="_1228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5"}</definedName>
    <definedName name="_1228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4"}</definedName>
    <definedName name="_1228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4"}</definedName>
    <definedName name="_1228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4"}</definedName>
    <definedName name="_1228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4"}</definedName>
    <definedName name="_1228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3"}</definedName>
    <definedName name="_1228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3"}</definedName>
    <definedName name="_1228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3"}</definedName>
    <definedName name="_1228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3"}</definedName>
    <definedName name="_1228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2"}</definedName>
    <definedName name="_1228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2"}</definedName>
    <definedName name="_1228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2"}</definedName>
    <definedName name="_1228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2"}</definedName>
    <definedName name="_1228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1"}</definedName>
    <definedName name="_1228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1"}</definedName>
    <definedName name="_1228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1"}</definedName>
    <definedName name="_1228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1"}</definedName>
    <definedName name="_1228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0"}</definedName>
    <definedName name="_1228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0"}</definedName>
    <definedName name="_1228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0"}</definedName>
    <definedName name="_1228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0"}</definedName>
    <definedName name="_1228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9"}</definedName>
    <definedName name="_1228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9"}</definedName>
    <definedName name="_1228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9"}</definedName>
    <definedName name="_1228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9"}</definedName>
    <definedName name="_1228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8"}</definedName>
    <definedName name="_1228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8"}</definedName>
    <definedName name="_1228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8"}</definedName>
    <definedName name="_1228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8"}</definedName>
    <definedName name="_1228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7"}</definedName>
    <definedName name="_1228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7"}</definedName>
    <definedName name="_1228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7"}</definedName>
    <definedName name="_1228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7"}</definedName>
    <definedName name="_122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4"}</definedName>
    <definedName name="_122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4"}</definedName>
    <definedName name="_122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4"}</definedName>
    <definedName name="_122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4"}</definedName>
    <definedName name="_1229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6"}</definedName>
    <definedName name="_1229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6"}</definedName>
    <definedName name="_1229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6"}</definedName>
    <definedName name="_1229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6"}</definedName>
    <definedName name="_1229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5"}</definedName>
    <definedName name="_1229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5"}</definedName>
    <definedName name="_1229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5"}</definedName>
    <definedName name="_1229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5"}</definedName>
    <definedName name="_1229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4"}</definedName>
    <definedName name="_1229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4"}</definedName>
    <definedName name="_1229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4"}</definedName>
    <definedName name="_1229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4"}</definedName>
    <definedName name="_1229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3"}</definedName>
    <definedName name="_1229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3"}</definedName>
    <definedName name="_1229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3"}</definedName>
    <definedName name="_1229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3"}</definedName>
    <definedName name="_1229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2"}</definedName>
    <definedName name="_1229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2"}</definedName>
    <definedName name="_1229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2"}</definedName>
    <definedName name="_1229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2"}</definedName>
    <definedName name="_1229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1"}</definedName>
    <definedName name="_1229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1"}</definedName>
    <definedName name="_1229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1"}</definedName>
    <definedName name="_1229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1"}</definedName>
    <definedName name="_1229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0"}</definedName>
    <definedName name="_1229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0"}</definedName>
    <definedName name="_1229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0"}</definedName>
    <definedName name="_1229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0"}</definedName>
    <definedName name="_1229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9"}</definedName>
    <definedName name="_1229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9"}</definedName>
    <definedName name="_1229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9"}</definedName>
    <definedName name="_1229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9"}</definedName>
    <definedName name="_1229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8"}</definedName>
    <definedName name="_1229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8"}</definedName>
    <definedName name="_1229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8"}</definedName>
    <definedName name="_1229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8"}</definedName>
    <definedName name="_1229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7"}</definedName>
    <definedName name="_1229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7"}</definedName>
    <definedName name="_1229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7"}</definedName>
    <definedName name="_1229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7"}</definedName>
    <definedName name="_123__123Graph_CCHART_15" hidden="1">[2]Quarters!$T$28:$T$28</definedName>
    <definedName name="_123__123Graph_ECHART_14" hidden="1">[2]Quarters!$H$27:$K$27</definedName>
    <definedName name="_12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6"}</definedName>
    <definedName name="_12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6"}</definedName>
    <definedName name="_12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6"}</definedName>
    <definedName name="_12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6"}</definedName>
    <definedName name="_123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3"}</definedName>
    <definedName name="_123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3"}</definedName>
    <definedName name="_123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3"}</definedName>
    <definedName name="_123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3"}</definedName>
    <definedName name="_1230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6"}</definedName>
    <definedName name="_1230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6"}</definedName>
    <definedName name="_1230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6"}</definedName>
    <definedName name="_1230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6"}</definedName>
    <definedName name="_1230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5"}</definedName>
    <definedName name="_1230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5"}</definedName>
    <definedName name="_1230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5"}</definedName>
    <definedName name="_1230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5"}</definedName>
    <definedName name="_1230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4"}</definedName>
    <definedName name="_1230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4"}</definedName>
    <definedName name="_1230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4"}</definedName>
    <definedName name="_1230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4"}</definedName>
    <definedName name="_1230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3"}</definedName>
    <definedName name="_1230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3"}</definedName>
    <definedName name="_1230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3"}</definedName>
    <definedName name="_1230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3"}</definedName>
    <definedName name="_1230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2"}</definedName>
    <definedName name="_1230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2"}</definedName>
    <definedName name="_1230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2"}</definedName>
    <definedName name="_1230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2"}</definedName>
    <definedName name="_1230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1"}</definedName>
    <definedName name="_1230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1"}</definedName>
    <definedName name="_1230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1"}</definedName>
    <definedName name="_1230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1"}</definedName>
    <definedName name="_1230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0"}</definedName>
    <definedName name="_1230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0"}</definedName>
    <definedName name="_1230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0"}</definedName>
    <definedName name="_1230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0"}</definedName>
    <definedName name="_1230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9"}</definedName>
    <definedName name="_1230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9"}</definedName>
    <definedName name="_1230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9"}</definedName>
    <definedName name="_1230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9"}</definedName>
    <definedName name="_1230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8"}</definedName>
    <definedName name="_1230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8"}</definedName>
    <definedName name="_1230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8"}</definedName>
    <definedName name="_1230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8"}</definedName>
    <definedName name="_1230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7"}</definedName>
    <definedName name="_1230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7"}</definedName>
    <definedName name="_1230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7"}</definedName>
    <definedName name="_1230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7"}</definedName>
    <definedName name="_123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2"}</definedName>
    <definedName name="_123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2"}</definedName>
    <definedName name="_123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2"}</definedName>
    <definedName name="_123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2"}</definedName>
    <definedName name="_1231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6"}</definedName>
    <definedName name="_1231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6"}</definedName>
    <definedName name="_1231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6"}</definedName>
    <definedName name="_1231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6"}</definedName>
    <definedName name="_1231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5"}</definedName>
    <definedName name="_1231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5"}</definedName>
    <definedName name="_1231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5"}</definedName>
    <definedName name="_1231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5"}</definedName>
    <definedName name="_1231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4"}</definedName>
    <definedName name="_1231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4"}</definedName>
    <definedName name="_1231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4"}</definedName>
    <definedName name="_1231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4"}</definedName>
    <definedName name="_1231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3"}</definedName>
    <definedName name="_1231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3"}</definedName>
    <definedName name="_1231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3"}</definedName>
    <definedName name="_1231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3"}</definedName>
    <definedName name="_1231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2"}</definedName>
    <definedName name="_1231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2"}</definedName>
    <definedName name="_1231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2"}</definedName>
    <definedName name="_1231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2"}</definedName>
    <definedName name="_1231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1"}</definedName>
    <definedName name="_1231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1"}</definedName>
    <definedName name="_1231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1"}</definedName>
    <definedName name="_1231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1"}</definedName>
    <definedName name="_1231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0"}</definedName>
    <definedName name="_1231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0"}</definedName>
    <definedName name="_1231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0"}</definedName>
    <definedName name="_1231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0"}</definedName>
    <definedName name="_1231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9"}</definedName>
    <definedName name="_1231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9"}</definedName>
    <definedName name="_1231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9"}</definedName>
    <definedName name="_1231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9"}</definedName>
    <definedName name="_1231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8"}</definedName>
    <definedName name="_1231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8"}</definedName>
    <definedName name="_1231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8"}</definedName>
    <definedName name="_1231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8"}</definedName>
    <definedName name="_1231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7"}</definedName>
    <definedName name="_1231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7"}</definedName>
    <definedName name="_1231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7"}</definedName>
    <definedName name="_1231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7"}</definedName>
    <definedName name="_123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1"}</definedName>
    <definedName name="_123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1"}</definedName>
    <definedName name="_123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1"}</definedName>
    <definedName name="_123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1"}</definedName>
    <definedName name="_1232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6"}</definedName>
    <definedName name="_1232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6"}</definedName>
    <definedName name="_1232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6"}</definedName>
    <definedName name="_1232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6"}</definedName>
    <definedName name="_1232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5"}</definedName>
    <definedName name="_1232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5"}</definedName>
    <definedName name="_1232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5"}</definedName>
    <definedName name="_1232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5"}</definedName>
    <definedName name="_1232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4"}</definedName>
    <definedName name="_1232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4"}</definedName>
    <definedName name="_1232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4"}</definedName>
    <definedName name="_1232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4"}</definedName>
    <definedName name="_1232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3"}</definedName>
    <definedName name="_1232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3"}</definedName>
    <definedName name="_1232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3"}</definedName>
    <definedName name="_1232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3"}</definedName>
    <definedName name="_1232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2"}</definedName>
    <definedName name="_1232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2"}</definedName>
    <definedName name="_1232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2"}</definedName>
    <definedName name="_1232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2"}</definedName>
    <definedName name="_1232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1"}</definedName>
    <definedName name="_1232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1"}</definedName>
    <definedName name="_1232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1"}</definedName>
    <definedName name="_1232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1"}</definedName>
    <definedName name="_1232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0"}</definedName>
    <definedName name="_1232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0"}</definedName>
    <definedName name="_1232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0"}</definedName>
    <definedName name="_1232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0"}</definedName>
    <definedName name="_1232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9"}</definedName>
    <definedName name="_1232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9"}</definedName>
    <definedName name="_1232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9"}</definedName>
    <definedName name="_1232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9"}</definedName>
    <definedName name="_1232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8"}</definedName>
    <definedName name="_1232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8"}</definedName>
    <definedName name="_1232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8"}</definedName>
    <definedName name="_1232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8"}</definedName>
    <definedName name="_1232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7"}</definedName>
    <definedName name="_1232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7"}</definedName>
    <definedName name="_1232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7"}</definedName>
    <definedName name="_1232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7"}</definedName>
    <definedName name="_123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0"}</definedName>
    <definedName name="_123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0"}</definedName>
    <definedName name="_123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0"}</definedName>
    <definedName name="_123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0"}</definedName>
    <definedName name="_1233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6"}</definedName>
    <definedName name="_1233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6"}</definedName>
    <definedName name="_1233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6"}</definedName>
    <definedName name="_1233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6"}</definedName>
    <definedName name="_1233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5"}</definedName>
    <definedName name="_1233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5"}</definedName>
    <definedName name="_1233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5"}</definedName>
    <definedName name="_1233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5"}</definedName>
    <definedName name="_1233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4"}</definedName>
    <definedName name="_1233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4"}</definedName>
    <definedName name="_1233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4"}</definedName>
    <definedName name="_1233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4"}</definedName>
    <definedName name="_1233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3"}</definedName>
    <definedName name="_1233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3"}</definedName>
    <definedName name="_1233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3"}</definedName>
    <definedName name="_1233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3"}</definedName>
    <definedName name="_1233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2"}</definedName>
    <definedName name="_1233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2"}</definedName>
    <definedName name="_1233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2"}</definedName>
    <definedName name="_1233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2"}</definedName>
    <definedName name="_1233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1"}</definedName>
    <definedName name="_1233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1"}</definedName>
    <definedName name="_1233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1"}</definedName>
    <definedName name="_1233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1"}</definedName>
    <definedName name="_1233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0"}</definedName>
    <definedName name="_1233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0"}</definedName>
    <definedName name="_1233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0"}</definedName>
    <definedName name="_1233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0"}</definedName>
    <definedName name="_1233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9"}</definedName>
    <definedName name="_1233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9"}</definedName>
    <definedName name="_1233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9"}</definedName>
    <definedName name="_1233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9"}</definedName>
    <definedName name="_1233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8"}</definedName>
    <definedName name="_1233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8"}</definedName>
    <definedName name="_1233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8"}</definedName>
    <definedName name="_1233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8"}</definedName>
    <definedName name="_1233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7"}</definedName>
    <definedName name="_1233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7"}</definedName>
    <definedName name="_1233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7"}</definedName>
    <definedName name="_1233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7"}</definedName>
    <definedName name="_123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9"}</definedName>
    <definedName name="_123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9"}</definedName>
    <definedName name="_123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9"}</definedName>
    <definedName name="_123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9"}</definedName>
    <definedName name="_1234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6"}</definedName>
    <definedName name="_1234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6"}</definedName>
    <definedName name="_1234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6"}</definedName>
    <definedName name="_1234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6"}</definedName>
    <definedName name="_1234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5"}</definedName>
    <definedName name="_1234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5"}</definedName>
    <definedName name="_1234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5"}</definedName>
    <definedName name="_1234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5"}</definedName>
    <definedName name="_1234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4"}</definedName>
    <definedName name="_1234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4"}</definedName>
    <definedName name="_1234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4"}</definedName>
    <definedName name="_1234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4"}</definedName>
    <definedName name="_1234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3"}</definedName>
    <definedName name="_1234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3"}</definedName>
    <definedName name="_1234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3"}</definedName>
    <definedName name="_1234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3"}</definedName>
    <definedName name="_1234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2"}</definedName>
    <definedName name="_1234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2"}</definedName>
    <definedName name="_1234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2"}</definedName>
    <definedName name="_1234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2"}</definedName>
    <definedName name="_1234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1"}</definedName>
    <definedName name="_1234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1"}</definedName>
    <definedName name="_1234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1"}</definedName>
    <definedName name="_1234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1"}</definedName>
    <definedName name="_1234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0"}</definedName>
    <definedName name="_1234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0"}</definedName>
    <definedName name="_1234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0"}</definedName>
    <definedName name="_1234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0"}</definedName>
    <definedName name="_1234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9"}</definedName>
    <definedName name="_1234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9"}</definedName>
    <definedName name="_1234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9"}</definedName>
    <definedName name="_1234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9"}</definedName>
    <definedName name="_1234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8"}</definedName>
    <definedName name="_1234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8"}</definedName>
    <definedName name="_1234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8"}</definedName>
    <definedName name="_1234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8"}</definedName>
    <definedName name="_1234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7"}</definedName>
    <definedName name="_1234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7"}</definedName>
    <definedName name="_1234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7"}</definedName>
    <definedName name="_1234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7"}</definedName>
    <definedName name="_123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8"}</definedName>
    <definedName name="_123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8"}</definedName>
    <definedName name="_123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8"}</definedName>
    <definedName name="_123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8"}</definedName>
    <definedName name="_1235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6"}</definedName>
    <definedName name="_1235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6"}</definedName>
    <definedName name="_1235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6"}</definedName>
    <definedName name="_1235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6"}</definedName>
    <definedName name="_1235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5"}</definedName>
    <definedName name="_1235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5"}</definedName>
    <definedName name="_1235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5"}</definedName>
    <definedName name="_1235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5"}</definedName>
    <definedName name="_1235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4"}</definedName>
    <definedName name="_1235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4"}</definedName>
    <definedName name="_1235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4"}</definedName>
    <definedName name="_1235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4"}</definedName>
    <definedName name="_1235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3"}</definedName>
    <definedName name="_1235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3"}</definedName>
    <definedName name="_1235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3"}</definedName>
    <definedName name="_1235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3"}</definedName>
    <definedName name="_1235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2"}</definedName>
    <definedName name="_1235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2"}</definedName>
    <definedName name="_1235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2"}</definedName>
    <definedName name="_1235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2"}</definedName>
    <definedName name="_1235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1"}</definedName>
    <definedName name="_1235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1"}</definedName>
    <definedName name="_1235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1"}</definedName>
    <definedName name="_1235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1"}</definedName>
    <definedName name="_1235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0"}</definedName>
    <definedName name="_1235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0"}</definedName>
    <definedName name="_1235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0"}</definedName>
    <definedName name="_1235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0"}</definedName>
    <definedName name="_1235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9"}</definedName>
    <definedName name="_1235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9"}</definedName>
    <definedName name="_1235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9"}</definedName>
    <definedName name="_1235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9"}</definedName>
    <definedName name="_1235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8"}</definedName>
    <definedName name="_1235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8"}</definedName>
    <definedName name="_1235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8"}</definedName>
    <definedName name="_1235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8"}</definedName>
    <definedName name="_1235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7"}</definedName>
    <definedName name="_1235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7"}</definedName>
    <definedName name="_1235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7"}</definedName>
    <definedName name="_1235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7"}</definedName>
    <definedName name="_123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7"}</definedName>
    <definedName name="_123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7"}</definedName>
    <definedName name="_123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7"}</definedName>
    <definedName name="_123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7"}</definedName>
    <definedName name="_1236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6"}</definedName>
    <definedName name="_1236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6"}</definedName>
    <definedName name="_1236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6"}</definedName>
    <definedName name="_1236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6"}</definedName>
    <definedName name="_1236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5"}</definedName>
    <definedName name="_1236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5"}</definedName>
    <definedName name="_1236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5"}</definedName>
    <definedName name="_1236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5"}</definedName>
    <definedName name="_1236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4"}</definedName>
    <definedName name="_1236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4"}</definedName>
    <definedName name="_1236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4"}</definedName>
    <definedName name="_1236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4"}</definedName>
    <definedName name="_1236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3"}</definedName>
    <definedName name="_1236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3"}</definedName>
    <definedName name="_1236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3"}</definedName>
    <definedName name="_1236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3"}</definedName>
    <definedName name="_1236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2"}</definedName>
    <definedName name="_1236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2"}</definedName>
    <definedName name="_1236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2"}</definedName>
    <definedName name="_1236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2"}</definedName>
    <definedName name="_1236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1"}</definedName>
    <definedName name="_1236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1"}</definedName>
    <definedName name="_1236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1"}</definedName>
    <definedName name="_1236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1"}</definedName>
    <definedName name="_1236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0"}</definedName>
    <definedName name="_1236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0"}</definedName>
    <definedName name="_1236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0"}</definedName>
    <definedName name="_1236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0"}</definedName>
    <definedName name="_1236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9"}</definedName>
    <definedName name="_1236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9"}</definedName>
    <definedName name="_1236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9"}</definedName>
    <definedName name="_1236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9"}</definedName>
    <definedName name="_1236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8"}</definedName>
    <definedName name="_1236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8"}</definedName>
    <definedName name="_1236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8"}</definedName>
    <definedName name="_1236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8"}</definedName>
    <definedName name="_1236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7"}</definedName>
    <definedName name="_1236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7"}</definedName>
    <definedName name="_1236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7"}</definedName>
    <definedName name="_1236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7"}</definedName>
    <definedName name="_123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6"}</definedName>
    <definedName name="_123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6"}</definedName>
    <definedName name="_123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6"}</definedName>
    <definedName name="_123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6"}</definedName>
    <definedName name="_1237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6"}</definedName>
    <definedName name="_1237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6"}</definedName>
    <definedName name="_1237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6"}</definedName>
    <definedName name="_1237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6"}</definedName>
    <definedName name="_1237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5"}</definedName>
    <definedName name="_1237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5"}</definedName>
    <definedName name="_1237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5"}</definedName>
    <definedName name="_1237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5"}</definedName>
    <definedName name="_1237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4"}</definedName>
    <definedName name="_1237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4"}</definedName>
    <definedName name="_1237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4"}</definedName>
    <definedName name="_1237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4"}</definedName>
    <definedName name="_1237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3"}</definedName>
    <definedName name="_1237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3"}</definedName>
    <definedName name="_1237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3"}</definedName>
    <definedName name="_1237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3"}</definedName>
    <definedName name="_1237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2"}</definedName>
    <definedName name="_1237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2"}</definedName>
    <definedName name="_1237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2"}</definedName>
    <definedName name="_1237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2"}</definedName>
    <definedName name="_1237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1"}</definedName>
    <definedName name="_1237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1"}</definedName>
    <definedName name="_1237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1"}</definedName>
    <definedName name="_1237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1"}</definedName>
    <definedName name="_1237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0"}</definedName>
    <definedName name="_1237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0"}</definedName>
    <definedName name="_1237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0"}</definedName>
    <definedName name="_1237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0"}</definedName>
    <definedName name="_1237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9"}</definedName>
    <definedName name="_1237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9"}</definedName>
    <definedName name="_1237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9"}</definedName>
    <definedName name="_1237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9"}</definedName>
    <definedName name="_1237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8"}</definedName>
    <definedName name="_1237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8"}</definedName>
    <definedName name="_1237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8"}</definedName>
    <definedName name="_1237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8"}</definedName>
    <definedName name="_1237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7"}</definedName>
    <definedName name="_1237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7"}</definedName>
    <definedName name="_1237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7"}</definedName>
    <definedName name="_1237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7"}</definedName>
    <definedName name="_123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5"}</definedName>
    <definedName name="_123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5"}</definedName>
    <definedName name="_123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5"}</definedName>
    <definedName name="_123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5"}</definedName>
    <definedName name="_1238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6"}</definedName>
    <definedName name="_1238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6"}</definedName>
    <definedName name="_1238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6"}</definedName>
    <definedName name="_1238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6"}</definedName>
    <definedName name="_1238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5"}</definedName>
    <definedName name="_1238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5"}</definedName>
    <definedName name="_1238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5"}</definedName>
    <definedName name="_1238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5"}</definedName>
    <definedName name="_1238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4"}</definedName>
    <definedName name="_1238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4"}</definedName>
    <definedName name="_1238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4"}</definedName>
    <definedName name="_1238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4"}</definedName>
    <definedName name="_1238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3"}</definedName>
    <definedName name="_1238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3"}</definedName>
    <definedName name="_1238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3"}</definedName>
    <definedName name="_1238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3"}</definedName>
    <definedName name="_1238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2"}</definedName>
    <definedName name="_1238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2"}</definedName>
    <definedName name="_1238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2"}</definedName>
    <definedName name="_1238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2"}</definedName>
    <definedName name="_1238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1"}</definedName>
    <definedName name="_1238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1"}</definedName>
    <definedName name="_1238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1"}</definedName>
    <definedName name="_1238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1"}</definedName>
    <definedName name="_1238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0"}</definedName>
    <definedName name="_1238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0"}</definedName>
    <definedName name="_1238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0"}</definedName>
    <definedName name="_1238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0"}</definedName>
    <definedName name="_1238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9"}</definedName>
    <definedName name="_1238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9"}</definedName>
    <definedName name="_1238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9"}</definedName>
    <definedName name="_1238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9"}</definedName>
    <definedName name="_1238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8"}</definedName>
    <definedName name="_1238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8"}</definedName>
    <definedName name="_1238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8"}</definedName>
    <definedName name="_1238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8"}</definedName>
    <definedName name="_1238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7"}</definedName>
    <definedName name="_1238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7"}</definedName>
    <definedName name="_1238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7"}</definedName>
    <definedName name="_1238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7"}</definedName>
    <definedName name="_123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4"}</definedName>
    <definedName name="_123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4"}</definedName>
    <definedName name="_123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4"}</definedName>
    <definedName name="_123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4"}</definedName>
    <definedName name="_1239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6"}</definedName>
    <definedName name="_1239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6"}</definedName>
    <definedName name="_1239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6"}</definedName>
    <definedName name="_1239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6"}</definedName>
    <definedName name="_1239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5"}</definedName>
    <definedName name="_1239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5"}</definedName>
    <definedName name="_1239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5"}</definedName>
    <definedName name="_1239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5"}</definedName>
    <definedName name="_1239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4"}</definedName>
    <definedName name="_1239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4"}</definedName>
    <definedName name="_1239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4"}</definedName>
    <definedName name="_1239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4"}</definedName>
    <definedName name="_1239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3"}</definedName>
    <definedName name="_1239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3"}</definedName>
    <definedName name="_1239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3"}</definedName>
    <definedName name="_1239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3"}</definedName>
    <definedName name="_1239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2"}</definedName>
    <definedName name="_1239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2"}</definedName>
    <definedName name="_1239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2"}</definedName>
    <definedName name="_1239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2"}</definedName>
    <definedName name="_1239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1"}</definedName>
    <definedName name="_1239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1"}</definedName>
    <definedName name="_1239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1"}</definedName>
    <definedName name="_1239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1"}</definedName>
    <definedName name="_1239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0"}</definedName>
    <definedName name="_1239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0"}</definedName>
    <definedName name="_1239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0"}</definedName>
    <definedName name="_1239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0"}</definedName>
    <definedName name="_1239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9"}</definedName>
    <definedName name="_1239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9"}</definedName>
    <definedName name="_1239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9"}</definedName>
    <definedName name="_1239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9"}</definedName>
    <definedName name="_1239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8"}</definedName>
    <definedName name="_1239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8"}</definedName>
    <definedName name="_1239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8"}</definedName>
    <definedName name="_1239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8"}</definedName>
    <definedName name="_1239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7"}</definedName>
    <definedName name="_1239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7"}</definedName>
    <definedName name="_1239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7"}</definedName>
    <definedName name="_1239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7"}</definedName>
    <definedName name="_124__123Graph_CCHART_16" hidden="1">[2]Quarters!$T$29:$T$29</definedName>
    <definedName name="_124__123Graph_ECHART_15" hidden="1">[2]Quarters!$H$28:$K$28</definedName>
    <definedName name="_12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5"}</definedName>
    <definedName name="_12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5"}</definedName>
    <definedName name="_12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5"}</definedName>
    <definedName name="_12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5"}</definedName>
    <definedName name="_124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3"}</definedName>
    <definedName name="_124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3"}</definedName>
    <definedName name="_124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3"}</definedName>
    <definedName name="_124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3"}</definedName>
    <definedName name="_1240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6"}</definedName>
    <definedName name="_1240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6"}</definedName>
    <definedName name="_1240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6"}</definedName>
    <definedName name="_1240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6"}</definedName>
    <definedName name="_1240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5"}</definedName>
    <definedName name="_1240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5"}</definedName>
    <definedName name="_1240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5"}</definedName>
    <definedName name="_1240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5"}</definedName>
    <definedName name="_1240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4"}</definedName>
    <definedName name="_1240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4"}</definedName>
    <definedName name="_1240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4"}</definedName>
    <definedName name="_1240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4"}</definedName>
    <definedName name="_1240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3"}</definedName>
    <definedName name="_1240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3"}</definedName>
    <definedName name="_1240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3"}</definedName>
    <definedName name="_1240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3"}</definedName>
    <definedName name="_1240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2"}</definedName>
    <definedName name="_1240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2"}</definedName>
    <definedName name="_1240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2"}</definedName>
    <definedName name="_1240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2"}</definedName>
    <definedName name="_1240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1"}</definedName>
    <definedName name="_1240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1"}</definedName>
    <definedName name="_1240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1"}</definedName>
    <definedName name="_1240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1"}</definedName>
    <definedName name="_1240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0"}</definedName>
    <definedName name="_1240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0"}</definedName>
    <definedName name="_1240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0"}</definedName>
    <definedName name="_1240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0"}</definedName>
    <definedName name="_1240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9"}</definedName>
    <definedName name="_1240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9"}</definedName>
    <definedName name="_1240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9"}</definedName>
    <definedName name="_1240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9"}</definedName>
    <definedName name="_1240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8"}</definedName>
    <definedName name="_1240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8"}</definedName>
    <definedName name="_1240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8"}</definedName>
    <definedName name="_1240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8"}</definedName>
    <definedName name="_1240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7"}</definedName>
    <definedName name="_1240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7"}</definedName>
    <definedName name="_1240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7"}</definedName>
    <definedName name="_1240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7"}</definedName>
    <definedName name="_124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2"}</definedName>
    <definedName name="_124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2"}</definedName>
    <definedName name="_124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2"}</definedName>
    <definedName name="_124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2"}</definedName>
    <definedName name="_1241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6"}</definedName>
    <definedName name="_1241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6"}</definedName>
    <definedName name="_1241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6"}</definedName>
    <definedName name="_1241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6"}</definedName>
    <definedName name="_1241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5"}</definedName>
    <definedName name="_1241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5"}</definedName>
    <definedName name="_1241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5"}</definedName>
    <definedName name="_1241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5"}</definedName>
    <definedName name="_1241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4"}</definedName>
    <definedName name="_1241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4"}</definedName>
    <definedName name="_1241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4"}</definedName>
    <definedName name="_1241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4"}</definedName>
    <definedName name="_1241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3"}</definedName>
    <definedName name="_1241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3"}</definedName>
    <definedName name="_1241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3"}</definedName>
    <definedName name="_1241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3"}</definedName>
    <definedName name="_1241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2"}</definedName>
    <definedName name="_1241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2"}</definedName>
    <definedName name="_1241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2"}</definedName>
    <definedName name="_1241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2"}</definedName>
    <definedName name="_1241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1"}</definedName>
    <definedName name="_1241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1"}</definedName>
    <definedName name="_1241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1"}</definedName>
    <definedName name="_1241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1"}</definedName>
    <definedName name="_1241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0"}</definedName>
    <definedName name="_1241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0"}</definedName>
    <definedName name="_1241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0"}</definedName>
    <definedName name="_1241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0"}</definedName>
    <definedName name="_1241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9"}</definedName>
    <definedName name="_1241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9"}</definedName>
    <definedName name="_1241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9"}</definedName>
    <definedName name="_1241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9"}</definedName>
    <definedName name="_1241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8"}</definedName>
    <definedName name="_1241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8"}</definedName>
    <definedName name="_1241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8"}</definedName>
    <definedName name="_1241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8"}</definedName>
    <definedName name="_1241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7"}</definedName>
    <definedName name="_1241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7"}</definedName>
    <definedName name="_1241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7"}</definedName>
    <definedName name="_1241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7"}</definedName>
    <definedName name="_124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1"}</definedName>
    <definedName name="_124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1"}</definedName>
    <definedName name="_124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1"}</definedName>
    <definedName name="_124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1"}</definedName>
    <definedName name="_1242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6"}</definedName>
    <definedName name="_1242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6"}</definedName>
    <definedName name="_1242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6"}</definedName>
    <definedName name="_1242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6"}</definedName>
    <definedName name="_1242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5"}</definedName>
    <definedName name="_1242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5"}</definedName>
    <definedName name="_1242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5"}</definedName>
    <definedName name="_1242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5"}</definedName>
    <definedName name="_1242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4"}</definedName>
    <definedName name="_1242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4"}</definedName>
    <definedName name="_1242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4"}</definedName>
    <definedName name="_1242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4"}</definedName>
    <definedName name="_1242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3"}</definedName>
    <definedName name="_1242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3"}</definedName>
    <definedName name="_1242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3"}</definedName>
    <definedName name="_1242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3"}</definedName>
    <definedName name="_1242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2"}</definedName>
    <definedName name="_1242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2"}</definedName>
    <definedName name="_1242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2"}</definedName>
    <definedName name="_1242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2"}</definedName>
    <definedName name="_1242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1"}</definedName>
    <definedName name="_1242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1"}</definedName>
    <definedName name="_1242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1"}</definedName>
    <definedName name="_1242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1"}</definedName>
    <definedName name="_1242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0"}</definedName>
    <definedName name="_1242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0"}</definedName>
    <definedName name="_1242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0"}</definedName>
    <definedName name="_1242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0"}</definedName>
    <definedName name="_1242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9"}</definedName>
    <definedName name="_1242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9"}</definedName>
    <definedName name="_1242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9"}</definedName>
    <definedName name="_1242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9"}</definedName>
    <definedName name="_1242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8"}</definedName>
    <definedName name="_1242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8"}</definedName>
    <definedName name="_1242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8"}</definedName>
    <definedName name="_1242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8"}</definedName>
    <definedName name="_1242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7"}</definedName>
    <definedName name="_1242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7"}</definedName>
    <definedName name="_1242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7"}</definedName>
    <definedName name="_1242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7"}</definedName>
    <definedName name="_124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0"}</definedName>
    <definedName name="_124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0"}</definedName>
    <definedName name="_124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0"}</definedName>
    <definedName name="_124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0"}</definedName>
    <definedName name="_1243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6"}</definedName>
    <definedName name="_1243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6"}</definedName>
    <definedName name="_1243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6"}</definedName>
    <definedName name="_1243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6"}</definedName>
    <definedName name="_1243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5"}</definedName>
    <definedName name="_1243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5"}</definedName>
    <definedName name="_1243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5"}</definedName>
    <definedName name="_1243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5"}</definedName>
    <definedName name="_1243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4"}</definedName>
    <definedName name="_1243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4"}</definedName>
    <definedName name="_1243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4"}</definedName>
    <definedName name="_1243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4"}</definedName>
    <definedName name="_1243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3"}</definedName>
    <definedName name="_1243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3"}</definedName>
    <definedName name="_1243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3"}</definedName>
    <definedName name="_1243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3"}</definedName>
    <definedName name="_1243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2"}</definedName>
    <definedName name="_1243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2"}</definedName>
    <definedName name="_1243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2"}</definedName>
    <definedName name="_1243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2"}</definedName>
    <definedName name="_1243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1"}</definedName>
    <definedName name="_1243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1"}</definedName>
    <definedName name="_1243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1"}</definedName>
    <definedName name="_1243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1"}</definedName>
    <definedName name="_1243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0"}</definedName>
    <definedName name="_1243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0"}</definedName>
    <definedName name="_1243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0"}</definedName>
    <definedName name="_1243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0"}</definedName>
    <definedName name="_1243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9"}</definedName>
    <definedName name="_1243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9"}</definedName>
    <definedName name="_1243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9"}</definedName>
    <definedName name="_1243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9"}</definedName>
    <definedName name="_1243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8"}</definedName>
    <definedName name="_1243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8"}</definedName>
    <definedName name="_1243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8"}</definedName>
    <definedName name="_1243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8"}</definedName>
    <definedName name="_1243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7"}</definedName>
    <definedName name="_1243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7"}</definedName>
    <definedName name="_1243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7"}</definedName>
    <definedName name="_1243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7"}</definedName>
    <definedName name="_124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9"}</definedName>
    <definedName name="_124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9"}</definedName>
    <definedName name="_124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9"}</definedName>
    <definedName name="_124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9"}</definedName>
    <definedName name="_1244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6"}</definedName>
    <definedName name="_1244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6"}</definedName>
    <definedName name="_1244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6"}</definedName>
    <definedName name="_1244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6"}</definedName>
    <definedName name="_1244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5"}</definedName>
    <definedName name="_1244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5"}</definedName>
    <definedName name="_1244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5"}</definedName>
    <definedName name="_1244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5"}</definedName>
    <definedName name="_1244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4"}</definedName>
    <definedName name="_1244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4"}</definedName>
    <definedName name="_1244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4"}</definedName>
    <definedName name="_1244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4"}</definedName>
    <definedName name="_1244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3"}</definedName>
    <definedName name="_1244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3"}</definedName>
    <definedName name="_1244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3"}</definedName>
    <definedName name="_1244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3"}</definedName>
    <definedName name="_1244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2"}</definedName>
    <definedName name="_1244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2"}</definedName>
    <definedName name="_1244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2"}</definedName>
    <definedName name="_1244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2"}</definedName>
    <definedName name="_1244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1"}</definedName>
    <definedName name="_1244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1"}</definedName>
    <definedName name="_1244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1"}</definedName>
    <definedName name="_1244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1"}</definedName>
    <definedName name="_1244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0"}</definedName>
    <definedName name="_1244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0"}</definedName>
    <definedName name="_1244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0"}</definedName>
    <definedName name="_1244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0"}</definedName>
    <definedName name="_1244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9"}</definedName>
    <definedName name="_1244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9"}</definedName>
    <definedName name="_1244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9"}</definedName>
    <definedName name="_1244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9"}</definedName>
    <definedName name="_1244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8"}</definedName>
    <definedName name="_1244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8"}</definedName>
    <definedName name="_1244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8"}</definedName>
    <definedName name="_1244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8"}</definedName>
    <definedName name="_1244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7"}</definedName>
    <definedName name="_1244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7"}</definedName>
    <definedName name="_1244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7"}</definedName>
    <definedName name="_1244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7"}</definedName>
    <definedName name="_124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8"}</definedName>
    <definedName name="_124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8"}</definedName>
    <definedName name="_124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8"}</definedName>
    <definedName name="_124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8"}</definedName>
    <definedName name="_1245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6"}</definedName>
    <definedName name="_1245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6"}</definedName>
    <definedName name="_1245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6"}</definedName>
    <definedName name="_1245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6"}</definedName>
    <definedName name="_1245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5"}</definedName>
    <definedName name="_1245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5"}</definedName>
    <definedName name="_1245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5"}</definedName>
    <definedName name="_1245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5"}</definedName>
    <definedName name="_1245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4"}</definedName>
    <definedName name="_1245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4"}</definedName>
    <definedName name="_1245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4"}</definedName>
    <definedName name="_1245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4"}</definedName>
    <definedName name="_1245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3"}</definedName>
    <definedName name="_1245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3"}</definedName>
    <definedName name="_1245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3"}</definedName>
    <definedName name="_1245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3"}</definedName>
    <definedName name="_1245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2"}</definedName>
    <definedName name="_1245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2"}</definedName>
    <definedName name="_1245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2"}</definedName>
    <definedName name="_1245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2"}</definedName>
    <definedName name="_1245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1"}</definedName>
    <definedName name="_1245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1"}</definedName>
    <definedName name="_1245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1"}</definedName>
    <definedName name="_1245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1"}</definedName>
    <definedName name="_1245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0"}</definedName>
    <definedName name="_1245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0"}</definedName>
    <definedName name="_1245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0"}</definedName>
    <definedName name="_1245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0"}</definedName>
    <definedName name="_1245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9"}</definedName>
    <definedName name="_1245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9"}</definedName>
    <definedName name="_1245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9"}</definedName>
    <definedName name="_1245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9"}</definedName>
    <definedName name="_1245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8"}</definedName>
    <definedName name="_1245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8"}</definedName>
    <definedName name="_1245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8"}</definedName>
    <definedName name="_1245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8"}</definedName>
    <definedName name="_1245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7"}</definedName>
    <definedName name="_1245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7"}</definedName>
    <definedName name="_1245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7"}</definedName>
    <definedName name="_1245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7"}</definedName>
    <definedName name="_124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7"}</definedName>
    <definedName name="_124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7"}</definedName>
    <definedName name="_124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7"}</definedName>
    <definedName name="_124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7"}</definedName>
    <definedName name="_1246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6"}</definedName>
    <definedName name="_1246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6"}</definedName>
    <definedName name="_1246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6"}</definedName>
    <definedName name="_1246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6"}</definedName>
    <definedName name="_1246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5"}</definedName>
    <definedName name="_1246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5"}</definedName>
    <definedName name="_1246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5"}</definedName>
    <definedName name="_1246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5"}</definedName>
    <definedName name="_1246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4"}</definedName>
    <definedName name="_1246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4"}</definedName>
    <definedName name="_1246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4"}</definedName>
    <definedName name="_1246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4"}</definedName>
    <definedName name="_1246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3"}</definedName>
    <definedName name="_1246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3"}</definedName>
    <definedName name="_1246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3"}</definedName>
    <definedName name="_1246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3"}</definedName>
    <definedName name="_1246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2"}</definedName>
    <definedName name="_1246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2"}</definedName>
    <definedName name="_1246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2"}</definedName>
    <definedName name="_1246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2"}</definedName>
    <definedName name="_1246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1"}</definedName>
    <definedName name="_1246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1"}</definedName>
    <definedName name="_1246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1"}</definedName>
    <definedName name="_1246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1"}</definedName>
    <definedName name="_1246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0"}</definedName>
    <definedName name="_1246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0"}</definedName>
    <definedName name="_1246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0"}</definedName>
    <definedName name="_1246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0"}</definedName>
    <definedName name="_1246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9"}</definedName>
    <definedName name="_1246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9"}</definedName>
    <definedName name="_1246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9"}</definedName>
    <definedName name="_1246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9"}</definedName>
    <definedName name="_1246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8"}</definedName>
    <definedName name="_1246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8"}</definedName>
    <definedName name="_1246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8"}</definedName>
    <definedName name="_1246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8"}</definedName>
    <definedName name="_1246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7"}</definedName>
    <definedName name="_1246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7"}</definedName>
    <definedName name="_1246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7"}</definedName>
    <definedName name="_1246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7"}</definedName>
    <definedName name="_124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6"}</definedName>
    <definedName name="_124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6"}</definedName>
    <definedName name="_124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6"}</definedName>
    <definedName name="_124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6"}</definedName>
    <definedName name="_1247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6"}</definedName>
    <definedName name="_1247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6"}</definedName>
    <definedName name="_1247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6"}</definedName>
    <definedName name="_1247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6"}</definedName>
    <definedName name="_1247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5"}</definedName>
    <definedName name="_1247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5"}</definedName>
    <definedName name="_1247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5"}</definedName>
    <definedName name="_1247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5"}</definedName>
    <definedName name="_1247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4"}</definedName>
    <definedName name="_1247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4"}</definedName>
    <definedName name="_1247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4"}</definedName>
    <definedName name="_1247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4"}</definedName>
    <definedName name="_1247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3"}</definedName>
    <definedName name="_1247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3"}</definedName>
    <definedName name="_1247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3"}</definedName>
    <definedName name="_1247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3"}</definedName>
    <definedName name="_1247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2"}</definedName>
    <definedName name="_1247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2"}</definedName>
    <definedName name="_1247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2"}</definedName>
    <definedName name="_1247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2"}</definedName>
    <definedName name="_1247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1"}</definedName>
    <definedName name="_1247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1"}</definedName>
    <definedName name="_1247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1"}</definedName>
    <definedName name="_1247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1"}</definedName>
    <definedName name="_1247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0"}</definedName>
    <definedName name="_1247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0"}</definedName>
    <definedName name="_1247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0"}</definedName>
    <definedName name="_1247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0"}</definedName>
    <definedName name="_1247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9"}</definedName>
    <definedName name="_1247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9"}</definedName>
    <definedName name="_1247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9"}</definedName>
    <definedName name="_1247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9"}</definedName>
    <definedName name="_1247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8"}</definedName>
    <definedName name="_1247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8"}</definedName>
    <definedName name="_1247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8"}</definedName>
    <definedName name="_1247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8"}</definedName>
    <definedName name="_1247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7"}</definedName>
    <definedName name="_1247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7"}</definedName>
    <definedName name="_1247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7"}</definedName>
    <definedName name="_1247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7"}</definedName>
    <definedName name="_124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5"}</definedName>
    <definedName name="_124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5"}</definedName>
    <definedName name="_124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5"}</definedName>
    <definedName name="_124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5"}</definedName>
    <definedName name="_1248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6"}</definedName>
    <definedName name="_1248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6"}</definedName>
    <definedName name="_1248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6"}</definedName>
    <definedName name="_1248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6"}</definedName>
    <definedName name="_1248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5"}</definedName>
    <definedName name="_1248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5"}</definedName>
    <definedName name="_1248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5"}</definedName>
    <definedName name="_1248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5"}</definedName>
    <definedName name="_1248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4"}</definedName>
    <definedName name="_1248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4"}</definedName>
    <definedName name="_1248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4"}</definedName>
    <definedName name="_1248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4"}</definedName>
    <definedName name="_1248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3"}</definedName>
    <definedName name="_1248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3"}</definedName>
    <definedName name="_1248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3"}</definedName>
    <definedName name="_1248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3"}</definedName>
    <definedName name="_1248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2"}</definedName>
    <definedName name="_1248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2"}</definedName>
    <definedName name="_1248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2"}</definedName>
    <definedName name="_1248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2"}</definedName>
    <definedName name="_1248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1"}</definedName>
    <definedName name="_1248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1"}</definedName>
    <definedName name="_1248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1"}</definedName>
    <definedName name="_1248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1"}</definedName>
    <definedName name="_1248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0"}</definedName>
    <definedName name="_1248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0"}</definedName>
    <definedName name="_1248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0"}</definedName>
    <definedName name="_1248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0"}</definedName>
    <definedName name="_1248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9"}</definedName>
    <definedName name="_1248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9"}</definedName>
    <definedName name="_1248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9"}</definedName>
    <definedName name="_1248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9"}</definedName>
    <definedName name="_1248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8"}</definedName>
    <definedName name="_1248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8"}</definedName>
    <definedName name="_1248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8"}</definedName>
    <definedName name="_1248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8"}</definedName>
    <definedName name="_1248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7"}</definedName>
    <definedName name="_1248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7"}</definedName>
    <definedName name="_1248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7"}</definedName>
    <definedName name="_1248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7"}</definedName>
    <definedName name="_124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4"}</definedName>
    <definedName name="_124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4"}</definedName>
    <definedName name="_124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4"}</definedName>
    <definedName name="_124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4"}</definedName>
    <definedName name="_1249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6"}</definedName>
    <definedName name="_1249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6"}</definedName>
    <definedName name="_1249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6"}</definedName>
    <definedName name="_1249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6"}</definedName>
    <definedName name="_1249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5"}</definedName>
    <definedName name="_1249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5"}</definedName>
    <definedName name="_1249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5"}</definedName>
    <definedName name="_1249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5"}</definedName>
    <definedName name="_1249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4"}</definedName>
    <definedName name="_1249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4"}</definedName>
    <definedName name="_1249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4"}</definedName>
    <definedName name="_1249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4"}</definedName>
    <definedName name="_1249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3"}</definedName>
    <definedName name="_1249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3"}</definedName>
    <definedName name="_1249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3"}</definedName>
    <definedName name="_1249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3"}</definedName>
    <definedName name="_1249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2"}</definedName>
    <definedName name="_1249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2"}</definedName>
    <definedName name="_1249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2"}</definedName>
    <definedName name="_1249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2"}</definedName>
    <definedName name="_1249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1"}</definedName>
    <definedName name="_1249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1"}</definedName>
    <definedName name="_1249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1"}</definedName>
    <definedName name="_1249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1"}</definedName>
    <definedName name="_1249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0"}</definedName>
    <definedName name="_1249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0"}</definedName>
    <definedName name="_1249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0"}</definedName>
    <definedName name="_1249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0"}</definedName>
    <definedName name="_1249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9"}</definedName>
    <definedName name="_1249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9"}</definedName>
    <definedName name="_1249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9"}</definedName>
    <definedName name="_1249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9"}</definedName>
    <definedName name="_1249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8"}</definedName>
    <definedName name="_1249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8"}</definedName>
    <definedName name="_1249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8"}</definedName>
    <definedName name="_1249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8"}</definedName>
    <definedName name="_1249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7"}</definedName>
    <definedName name="_1249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7"}</definedName>
    <definedName name="_1249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7"}</definedName>
    <definedName name="_1249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7"}</definedName>
    <definedName name="_125__123Graph_CCHART_17" hidden="1">[2]Quarters!$T$30:$T$30</definedName>
    <definedName name="_125__123Graph_ECHART_16" hidden="1">[2]Quarters!$H$29:$K$29</definedName>
    <definedName name="_12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4"}</definedName>
    <definedName name="_12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4"}</definedName>
    <definedName name="_12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4"}</definedName>
    <definedName name="_12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4"}</definedName>
    <definedName name="_125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3"}</definedName>
    <definedName name="_125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3"}</definedName>
    <definedName name="_125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3"}</definedName>
    <definedName name="_125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3"}</definedName>
    <definedName name="_1250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6"}</definedName>
    <definedName name="_1250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6"}</definedName>
    <definedName name="_1250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6"}</definedName>
    <definedName name="_1250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6"}</definedName>
    <definedName name="_1250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5"}</definedName>
    <definedName name="_1250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5"}</definedName>
    <definedName name="_1250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5"}</definedName>
    <definedName name="_1250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5"}</definedName>
    <definedName name="_1250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4"}</definedName>
    <definedName name="_1250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4"}</definedName>
    <definedName name="_1250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4"}</definedName>
    <definedName name="_1250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4"}</definedName>
    <definedName name="_1250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3"}</definedName>
    <definedName name="_1250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3"}</definedName>
    <definedName name="_1250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3"}</definedName>
    <definedName name="_1250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3"}</definedName>
    <definedName name="_1250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2"}</definedName>
    <definedName name="_1250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2"}</definedName>
    <definedName name="_1250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2"}</definedName>
    <definedName name="_1250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2"}</definedName>
    <definedName name="_1250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1"}</definedName>
    <definedName name="_1250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1"}</definedName>
    <definedName name="_1250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1"}</definedName>
    <definedName name="_1250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1"}</definedName>
    <definedName name="_1250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0"}</definedName>
    <definedName name="_1250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0"}</definedName>
    <definedName name="_1250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0"}</definedName>
    <definedName name="_1250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0"}</definedName>
    <definedName name="_1250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9"}</definedName>
    <definedName name="_1250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9"}</definedName>
    <definedName name="_1250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9"}</definedName>
    <definedName name="_1250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9"}</definedName>
    <definedName name="_1250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8"}</definedName>
    <definedName name="_1250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8"}</definedName>
    <definedName name="_1250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8"}</definedName>
    <definedName name="_1250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8"}</definedName>
    <definedName name="_1250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7"}</definedName>
    <definedName name="_1250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7"}</definedName>
    <definedName name="_1250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7"}</definedName>
    <definedName name="_1250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7"}</definedName>
    <definedName name="_125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2"}</definedName>
    <definedName name="_125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2"}</definedName>
    <definedName name="_125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2"}</definedName>
    <definedName name="_125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2"}</definedName>
    <definedName name="_1251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6"}</definedName>
    <definedName name="_1251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6"}</definedName>
    <definedName name="_1251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6"}</definedName>
    <definedName name="_1251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6"}</definedName>
    <definedName name="_1251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5"}</definedName>
    <definedName name="_1251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5"}</definedName>
    <definedName name="_1251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5"}</definedName>
    <definedName name="_1251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5"}</definedName>
    <definedName name="_1251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4"}</definedName>
    <definedName name="_1251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4"}</definedName>
    <definedName name="_1251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4"}</definedName>
    <definedName name="_1251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4"}</definedName>
    <definedName name="_1251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3"}</definedName>
    <definedName name="_1251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3"}</definedName>
    <definedName name="_1251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3"}</definedName>
    <definedName name="_1251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3"}</definedName>
    <definedName name="_1251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2"}</definedName>
    <definedName name="_1251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2"}</definedName>
    <definedName name="_1251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2"}</definedName>
    <definedName name="_1251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2"}</definedName>
    <definedName name="_1251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1"}</definedName>
    <definedName name="_1251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1"}</definedName>
    <definedName name="_1251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1"}</definedName>
    <definedName name="_1251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1"}</definedName>
    <definedName name="_1251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0"}</definedName>
    <definedName name="_1251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0"}</definedName>
    <definedName name="_1251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0"}</definedName>
    <definedName name="_1251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0"}</definedName>
    <definedName name="_1251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9"}</definedName>
    <definedName name="_1251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9"}</definedName>
    <definedName name="_1251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9"}</definedName>
    <definedName name="_1251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9"}</definedName>
    <definedName name="_1251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8"}</definedName>
    <definedName name="_1251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8"}</definedName>
    <definedName name="_1251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8"}</definedName>
    <definedName name="_1251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8"}</definedName>
    <definedName name="_1251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7"}</definedName>
    <definedName name="_1251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7"}</definedName>
    <definedName name="_1251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7"}</definedName>
    <definedName name="_1251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7"}</definedName>
    <definedName name="_125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1"}</definedName>
    <definedName name="_125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1"}</definedName>
    <definedName name="_125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1"}</definedName>
    <definedName name="_125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1"}</definedName>
    <definedName name="_1252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6"}</definedName>
    <definedName name="_1252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6"}</definedName>
    <definedName name="_1252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6"}</definedName>
    <definedName name="_1252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6"}</definedName>
    <definedName name="_1252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5"}</definedName>
    <definedName name="_1252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5"}</definedName>
    <definedName name="_1252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5"}</definedName>
    <definedName name="_1252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5"}</definedName>
    <definedName name="_1252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4"}</definedName>
    <definedName name="_1252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4"}</definedName>
    <definedName name="_1252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4"}</definedName>
    <definedName name="_1252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4"}</definedName>
    <definedName name="_1252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3"}</definedName>
    <definedName name="_1252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3"}</definedName>
    <definedName name="_1252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3"}</definedName>
    <definedName name="_1252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3"}</definedName>
    <definedName name="_1252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2"}</definedName>
    <definedName name="_1252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2"}</definedName>
    <definedName name="_1252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2"}</definedName>
    <definedName name="_1252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2"}</definedName>
    <definedName name="_1252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1"}</definedName>
    <definedName name="_1252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1"}</definedName>
    <definedName name="_1252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1"}</definedName>
    <definedName name="_1252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1"}</definedName>
    <definedName name="_1252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0"}</definedName>
    <definedName name="_1252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0"}</definedName>
    <definedName name="_1252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0"}</definedName>
    <definedName name="_1252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0"}</definedName>
    <definedName name="_1252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9"}</definedName>
    <definedName name="_1252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9"}</definedName>
    <definedName name="_1252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9"}</definedName>
    <definedName name="_1252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9"}</definedName>
    <definedName name="_1252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8"}</definedName>
    <definedName name="_1252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8"}</definedName>
    <definedName name="_1252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8"}</definedName>
    <definedName name="_1252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8"}</definedName>
    <definedName name="_1252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7"}</definedName>
    <definedName name="_1252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7"}</definedName>
    <definedName name="_1252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7"}</definedName>
    <definedName name="_1252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7"}</definedName>
    <definedName name="_125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0"}</definedName>
    <definedName name="_125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0"}</definedName>
    <definedName name="_125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0"}</definedName>
    <definedName name="_125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0"}</definedName>
    <definedName name="_1253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6"}</definedName>
    <definedName name="_1253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6"}</definedName>
    <definedName name="_1253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6"}</definedName>
    <definedName name="_1253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6"}</definedName>
    <definedName name="_1253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5"}</definedName>
    <definedName name="_1253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5"}</definedName>
    <definedName name="_1253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5"}</definedName>
    <definedName name="_1253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5"}</definedName>
    <definedName name="_1253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4"}</definedName>
    <definedName name="_1253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4"}</definedName>
    <definedName name="_1253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4"}</definedName>
    <definedName name="_1253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4"}</definedName>
    <definedName name="_1253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3"}</definedName>
    <definedName name="_1253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3"}</definedName>
    <definedName name="_1253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3"}</definedName>
    <definedName name="_1253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3"}</definedName>
    <definedName name="_1253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2"}</definedName>
    <definedName name="_1253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2"}</definedName>
    <definedName name="_1253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2"}</definedName>
    <definedName name="_1253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2"}</definedName>
    <definedName name="_1253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1"}</definedName>
    <definedName name="_1253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1"}</definedName>
    <definedName name="_1253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1"}</definedName>
    <definedName name="_1253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1"}</definedName>
    <definedName name="_1253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0"}</definedName>
    <definedName name="_1253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0"}</definedName>
    <definedName name="_1253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0"}</definedName>
    <definedName name="_1253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0"}</definedName>
    <definedName name="_1253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9"}</definedName>
    <definedName name="_1253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9"}</definedName>
    <definedName name="_1253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9"}</definedName>
    <definedName name="_1253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9"}</definedName>
    <definedName name="_1253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8"}</definedName>
    <definedName name="_1253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8"}</definedName>
    <definedName name="_1253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8"}</definedName>
    <definedName name="_1253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8"}</definedName>
    <definedName name="_1253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7"}</definedName>
    <definedName name="_1253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7"}</definedName>
    <definedName name="_1253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7"}</definedName>
    <definedName name="_1253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7"}</definedName>
    <definedName name="_125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9"}</definedName>
    <definedName name="_125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9"}</definedName>
    <definedName name="_125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9"}</definedName>
    <definedName name="_125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9"}</definedName>
    <definedName name="_1254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6"}</definedName>
    <definedName name="_1254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6"}</definedName>
    <definedName name="_1254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6"}</definedName>
    <definedName name="_1254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6"}</definedName>
    <definedName name="_1254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5"}</definedName>
    <definedName name="_1254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5"}</definedName>
    <definedName name="_1254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5"}</definedName>
    <definedName name="_1254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5"}</definedName>
    <definedName name="_1254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4"}</definedName>
    <definedName name="_1254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4"}</definedName>
    <definedName name="_1254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4"}</definedName>
    <definedName name="_1254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4"}</definedName>
    <definedName name="_1254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3"}</definedName>
    <definedName name="_1254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3"}</definedName>
    <definedName name="_1254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3"}</definedName>
    <definedName name="_1254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3"}</definedName>
    <definedName name="_1254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2"}</definedName>
    <definedName name="_1254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2"}</definedName>
    <definedName name="_1254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2"}</definedName>
    <definedName name="_1254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2"}</definedName>
    <definedName name="_1254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1"}</definedName>
    <definedName name="_1254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1"}</definedName>
    <definedName name="_1254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1"}</definedName>
    <definedName name="_1254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1"}</definedName>
    <definedName name="_1254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0"}</definedName>
    <definedName name="_1254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0"}</definedName>
    <definedName name="_1254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0"}</definedName>
    <definedName name="_1254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0"}</definedName>
    <definedName name="_1254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9"}</definedName>
    <definedName name="_1254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9"}</definedName>
    <definedName name="_1254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9"}</definedName>
    <definedName name="_1254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9"}</definedName>
    <definedName name="_1254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8"}</definedName>
    <definedName name="_1254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8"}</definedName>
    <definedName name="_1254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8"}</definedName>
    <definedName name="_1254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8"}</definedName>
    <definedName name="_1254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7"}</definedName>
    <definedName name="_1254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7"}</definedName>
    <definedName name="_1254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7"}</definedName>
    <definedName name="_1254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7"}</definedName>
    <definedName name="_125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8"}</definedName>
    <definedName name="_125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8"}</definedName>
    <definedName name="_125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8"}</definedName>
    <definedName name="_125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8"}</definedName>
    <definedName name="_1255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6"}</definedName>
    <definedName name="_1255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6"}</definedName>
    <definedName name="_1255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6"}</definedName>
    <definedName name="_1255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6"}</definedName>
    <definedName name="_1255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5"}</definedName>
    <definedName name="_1255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5"}</definedName>
    <definedName name="_1255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5"}</definedName>
    <definedName name="_1255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5"}</definedName>
    <definedName name="_1255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4"}</definedName>
    <definedName name="_1255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4"}</definedName>
    <definedName name="_1255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4"}</definedName>
    <definedName name="_1255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4"}</definedName>
    <definedName name="_1255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3"}</definedName>
    <definedName name="_1255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3"}</definedName>
    <definedName name="_1255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3"}</definedName>
    <definedName name="_1255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3"}</definedName>
    <definedName name="_1255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2"}</definedName>
    <definedName name="_1255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2"}</definedName>
    <definedName name="_1255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2"}</definedName>
    <definedName name="_1255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2"}</definedName>
    <definedName name="_1255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1"}</definedName>
    <definedName name="_1255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1"}</definedName>
    <definedName name="_1255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1"}</definedName>
    <definedName name="_1255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1"}</definedName>
    <definedName name="_1255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"}</definedName>
    <definedName name="_1255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"}</definedName>
    <definedName name="_1255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"}</definedName>
    <definedName name="_1255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"}</definedName>
    <definedName name="_1255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"}</definedName>
    <definedName name="_1255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"}</definedName>
    <definedName name="_1255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"}</definedName>
    <definedName name="_1255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"}</definedName>
    <definedName name="_1255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"}</definedName>
    <definedName name="_1255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"}</definedName>
    <definedName name="_1255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"}</definedName>
    <definedName name="_1255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"}</definedName>
    <definedName name="_1255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"}</definedName>
    <definedName name="_1255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"}</definedName>
    <definedName name="_1255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"}</definedName>
    <definedName name="_1255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"}</definedName>
    <definedName name="_125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7"}</definedName>
    <definedName name="_125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7"}</definedName>
    <definedName name="_125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7"}</definedName>
    <definedName name="_125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7"}</definedName>
    <definedName name="_1256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"}</definedName>
    <definedName name="_1256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"}</definedName>
    <definedName name="_1256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"}</definedName>
    <definedName name="_1256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"}</definedName>
    <definedName name="_1256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"}</definedName>
    <definedName name="_1256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"}</definedName>
    <definedName name="_1256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"}</definedName>
    <definedName name="_1256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"}</definedName>
    <definedName name="_1256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"}</definedName>
    <definedName name="_1256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"}</definedName>
    <definedName name="_1256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"}</definedName>
    <definedName name="_1256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"}</definedName>
    <definedName name="_1256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"}</definedName>
    <definedName name="_1256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"}</definedName>
    <definedName name="_1256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"}</definedName>
    <definedName name="_1256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"}</definedName>
    <definedName name="_1256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"}</definedName>
    <definedName name="_1256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"}</definedName>
    <definedName name="_1256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"}</definedName>
    <definedName name="_1256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"}</definedName>
    <definedName name="_1256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"}</definedName>
    <definedName name="_1256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"}</definedName>
    <definedName name="_1256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"}</definedName>
    <definedName name="_1256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"}</definedName>
    <definedName name="_1256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"}</definedName>
    <definedName name="_1256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"}</definedName>
    <definedName name="_1256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"}</definedName>
    <definedName name="_1256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"}</definedName>
    <definedName name="_1256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"}</definedName>
    <definedName name="_1256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"}</definedName>
    <definedName name="_1256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"}</definedName>
    <definedName name="_1256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"}</definedName>
    <definedName name="_1256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"}</definedName>
    <definedName name="_1256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"}</definedName>
    <definedName name="_1256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"}</definedName>
    <definedName name="_1256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"}</definedName>
    <definedName name="_1256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"}</definedName>
    <definedName name="_1256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"}</definedName>
    <definedName name="_1256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"}</definedName>
    <definedName name="_1256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"}</definedName>
    <definedName name="_125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6"}</definedName>
    <definedName name="_125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6"}</definedName>
    <definedName name="_125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6"}</definedName>
    <definedName name="_125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6"}</definedName>
    <definedName name="_1257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"}</definedName>
    <definedName name="_1257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"}</definedName>
    <definedName name="_1257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"}</definedName>
    <definedName name="_1257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"}</definedName>
    <definedName name="_1257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"}</definedName>
    <definedName name="_1257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"}</definedName>
    <definedName name="_1257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"}</definedName>
    <definedName name="_1257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"}</definedName>
    <definedName name="_1257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"}</definedName>
    <definedName name="_1257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"}</definedName>
    <definedName name="_1257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"}</definedName>
    <definedName name="_1257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"}</definedName>
    <definedName name="_1257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"}</definedName>
    <definedName name="_1257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"}</definedName>
    <definedName name="_1257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"}</definedName>
    <definedName name="_1257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"}</definedName>
    <definedName name="_1257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"}</definedName>
    <definedName name="_1257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"}</definedName>
    <definedName name="_1257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"}</definedName>
    <definedName name="_1257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"}</definedName>
    <definedName name="_1257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"}</definedName>
    <definedName name="_1257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"}</definedName>
    <definedName name="_1257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"}</definedName>
    <definedName name="_1257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"}</definedName>
    <definedName name="_1257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"}</definedName>
    <definedName name="_1257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"}</definedName>
    <definedName name="_1257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"}</definedName>
    <definedName name="_1257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"}</definedName>
    <definedName name="_1257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"}</definedName>
    <definedName name="_1257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"}</definedName>
    <definedName name="_1257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"}</definedName>
    <definedName name="_1257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"}</definedName>
    <definedName name="_1257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"}</definedName>
    <definedName name="_1257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"}</definedName>
    <definedName name="_1257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"}</definedName>
    <definedName name="_1257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"}</definedName>
    <definedName name="_1257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"}</definedName>
    <definedName name="_1257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"}</definedName>
    <definedName name="_1257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"}</definedName>
    <definedName name="_1257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"}</definedName>
    <definedName name="_125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5"}</definedName>
    <definedName name="_125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5"}</definedName>
    <definedName name="_125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5"}</definedName>
    <definedName name="_125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5"}</definedName>
    <definedName name="_1258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"}</definedName>
    <definedName name="_1258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"}</definedName>
    <definedName name="_1258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"}</definedName>
    <definedName name="_1258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"}</definedName>
    <definedName name="_1258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"}</definedName>
    <definedName name="_1258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"}</definedName>
    <definedName name="_1258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"}</definedName>
    <definedName name="_1258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"}</definedName>
    <definedName name="_1258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"}</definedName>
    <definedName name="_1258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"}</definedName>
    <definedName name="_1258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"}</definedName>
    <definedName name="_1258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"}</definedName>
    <definedName name="_1258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"}</definedName>
    <definedName name="_1258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"}</definedName>
    <definedName name="_1258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"}</definedName>
    <definedName name="_1258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"}</definedName>
    <definedName name="_1258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"}</definedName>
    <definedName name="_1258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"}</definedName>
    <definedName name="_1258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"}</definedName>
    <definedName name="_1258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"}</definedName>
    <definedName name="_1258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"}</definedName>
    <definedName name="_1258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"}</definedName>
    <definedName name="_1258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"}</definedName>
    <definedName name="_1258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"}</definedName>
    <definedName name="_1258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"}</definedName>
    <definedName name="_1258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"}</definedName>
    <definedName name="_1258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"}</definedName>
    <definedName name="_1258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"}</definedName>
    <definedName name="_1258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"}</definedName>
    <definedName name="_1258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"}</definedName>
    <definedName name="_1258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"}</definedName>
    <definedName name="_1258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"}</definedName>
    <definedName name="_1258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"}</definedName>
    <definedName name="_1258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"}</definedName>
    <definedName name="_1258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"}</definedName>
    <definedName name="_1258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"}</definedName>
    <definedName name="_1258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"}</definedName>
    <definedName name="_1258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"}</definedName>
    <definedName name="_1258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"}</definedName>
    <definedName name="_1258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"}</definedName>
    <definedName name="_125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4"}</definedName>
    <definedName name="_125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4"}</definedName>
    <definedName name="_125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4"}</definedName>
    <definedName name="_125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4"}</definedName>
    <definedName name="_1259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"}</definedName>
    <definedName name="_1259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"}</definedName>
    <definedName name="_1259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"}</definedName>
    <definedName name="_1259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"}</definedName>
    <definedName name="_1259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"}</definedName>
    <definedName name="_1259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"}</definedName>
    <definedName name="_1259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"}</definedName>
    <definedName name="_1259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"}</definedName>
    <definedName name="_1259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"}</definedName>
    <definedName name="_1259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"}</definedName>
    <definedName name="_1259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"}</definedName>
    <definedName name="_1259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"}</definedName>
    <definedName name="_1259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"}</definedName>
    <definedName name="_1259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"}</definedName>
    <definedName name="_1259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"}</definedName>
    <definedName name="_1259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"}</definedName>
    <definedName name="_1259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"}</definedName>
    <definedName name="_1259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"}</definedName>
    <definedName name="_1259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"}</definedName>
    <definedName name="_1259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"}</definedName>
    <definedName name="_1259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"}</definedName>
    <definedName name="_1259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"}</definedName>
    <definedName name="_1259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"}</definedName>
    <definedName name="_1259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"}</definedName>
    <definedName name="_12596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"}</definedName>
    <definedName name="_1259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"}</definedName>
    <definedName name="_1259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"}</definedName>
    <definedName name="_1259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"}</definedName>
    <definedName name="_1259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"}</definedName>
    <definedName name="_1259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"}</definedName>
    <definedName name="_1259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"}</definedName>
    <definedName name="_1259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"}</definedName>
    <definedName name="_1259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"}</definedName>
    <definedName name="_1259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"}</definedName>
    <definedName name="_1259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"}</definedName>
    <definedName name="_1259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"}</definedName>
    <definedName name="_12599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"}</definedName>
    <definedName name="_1259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"}</definedName>
    <definedName name="_1259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"}</definedName>
    <definedName name="_1259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"}</definedName>
    <definedName name="_126__123Graph_CCHART_18" hidden="1">[2]Quarters!$T$31:$T$31</definedName>
    <definedName name="_126__123Graph_ECHART_17" hidden="1">[2]Quarters!$H$30:$K$30</definedName>
    <definedName name="_12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3"}</definedName>
    <definedName name="_12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3"}</definedName>
    <definedName name="_12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3"}</definedName>
    <definedName name="_12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3"}</definedName>
    <definedName name="_126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3"}</definedName>
    <definedName name="_126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3"}</definedName>
    <definedName name="_126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3"}</definedName>
    <definedName name="_126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3"}</definedName>
    <definedName name="_12600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"}</definedName>
    <definedName name="_1260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"}</definedName>
    <definedName name="_1260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"}</definedName>
    <definedName name="_1260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"}</definedName>
    <definedName name="_1260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"}</definedName>
    <definedName name="_1260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"}</definedName>
    <definedName name="_1260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"}</definedName>
    <definedName name="_1260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"}</definedName>
    <definedName name="_12602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"}</definedName>
    <definedName name="_1260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"}</definedName>
    <definedName name="_1260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"}</definedName>
    <definedName name="_1260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"}</definedName>
    <definedName name="_12603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"}</definedName>
    <definedName name="_1260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"}</definedName>
    <definedName name="_1260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"}</definedName>
    <definedName name="_1260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"}</definedName>
    <definedName name="_12604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"}</definedName>
    <definedName name="_1260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"}</definedName>
    <definedName name="_1260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"}</definedName>
    <definedName name="_1260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"}</definedName>
    <definedName name="_12605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"}</definedName>
    <definedName name="_1260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"}</definedName>
    <definedName name="_1260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"}</definedName>
    <definedName name="_1260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"}</definedName>
    <definedName name="_12606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0"}</definedName>
    <definedName name="_1260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0"}</definedName>
    <definedName name="_1260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0"}</definedName>
    <definedName name="_1260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0"}</definedName>
    <definedName name="_12607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0"}</definedName>
    <definedName name="_1260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0"}</definedName>
    <definedName name="_1260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0"}</definedName>
    <definedName name="_126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0"}</definedName>
    <definedName name="_12608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0"}</definedName>
    <definedName name="_1260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0"}</definedName>
    <definedName name="_1260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0"}</definedName>
    <definedName name="_126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0"}</definedName>
    <definedName name="_12609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0"}</definedName>
    <definedName name="_1260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0"}</definedName>
    <definedName name="_1260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0"}</definedName>
    <definedName name="_126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0"}</definedName>
    <definedName name="_126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2"}</definedName>
    <definedName name="_126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2"}</definedName>
    <definedName name="_126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2"}</definedName>
    <definedName name="_126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2"}</definedName>
    <definedName name="_12610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0"}</definedName>
    <definedName name="_1261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0"}</definedName>
    <definedName name="_1261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0"}</definedName>
    <definedName name="_1261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0"}</definedName>
    <definedName name="_12611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0"}</definedName>
    <definedName name="_1261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0"}</definedName>
    <definedName name="_1261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0"}</definedName>
    <definedName name="_1261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0"}</definedName>
    <definedName name="_12612__FDSAUDITLINK__" localSheetId="4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0"}</definedName>
    <definedName name="_1261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0"}</definedName>
    <definedName name="_1261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0"}</definedName>
    <definedName name="_1261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0"}</definedName>
    <definedName name="_12613__FDSAUDITLINK__" localSheetId="4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0"}</definedName>
    <definedName name="_1261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0"}</definedName>
    <definedName name="_1261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0"}</definedName>
    <definedName name="_126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0"}</definedName>
    <definedName name="_12614__FDSAUDITLINK__" localSheetId="4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0"}</definedName>
    <definedName name="_1261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0"}</definedName>
    <definedName name="_1261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0"}</definedName>
    <definedName name="_126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0"}</definedName>
    <definedName name="_12615__FDSAUDITLINK__" localSheetId="4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0"}</definedName>
    <definedName name="_1261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0"}</definedName>
    <definedName name="_1261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0"}</definedName>
    <definedName name="_126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0"}</definedName>
    <definedName name="_12616__FDSAUDITLINK__" localSheetId="4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0"}</definedName>
    <definedName name="_1261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0"}</definedName>
    <definedName name="_1261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0"}</definedName>
    <definedName name="_1261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0"}</definedName>
    <definedName name="_12617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0"}</definedName>
    <definedName name="_1261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0"}</definedName>
    <definedName name="_1261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0"}</definedName>
    <definedName name="_1261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0"}</definedName>
    <definedName name="_12618__FDSAUDITLINK__" localSheetId="4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6"}</definedName>
    <definedName name="_1261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6"}</definedName>
    <definedName name="_1261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6"}</definedName>
    <definedName name="_1261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6"}</definedName>
    <definedName name="_1261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9"}</definedName>
    <definedName name="_1261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9"}</definedName>
    <definedName name="_1261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9"}</definedName>
    <definedName name="_1261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9"}</definedName>
    <definedName name="_126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1"}</definedName>
    <definedName name="_126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1"}</definedName>
    <definedName name="_126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1"}</definedName>
    <definedName name="_126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1"}</definedName>
    <definedName name="_1262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8"}</definedName>
    <definedName name="_1262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8"}</definedName>
    <definedName name="_1262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8"}</definedName>
    <definedName name="_1262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8"}</definedName>
    <definedName name="_1262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7"}</definedName>
    <definedName name="_1262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7"}</definedName>
    <definedName name="_1262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7"}</definedName>
    <definedName name="_1262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7"}</definedName>
    <definedName name="_1262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6"}</definedName>
    <definedName name="_1262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6"}</definedName>
    <definedName name="_1262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6"}</definedName>
    <definedName name="_1262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6"}</definedName>
    <definedName name="_1262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5"}</definedName>
    <definedName name="_1262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5"}</definedName>
    <definedName name="_1262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5"}</definedName>
    <definedName name="_1262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5"}</definedName>
    <definedName name="_1262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4"}</definedName>
    <definedName name="_1262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4"}</definedName>
    <definedName name="_1262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4"}</definedName>
    <definedName name="_1262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4"}</definedName>
    <definedName name="_1262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3"}</definedName>
    <definedName name="_1262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3"}</definedName>
    <definedName name="_1262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3"}</definedName>
    <definedName name="_1262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3"}</definedName>
    <definedName name="_1262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2"}</definedName>
    <definedName name="_1262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2"}</definedName>
    <definedName name="_1262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2"}</definedName>
    <definedName name="_1262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2"}</definedName>
    <definedName name="_1262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1"}</definedName>
    <definedName name="_1262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1"}</definedName>
    <definedName name="_1262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1"}</definedName>
    <definedName name="_1262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1"}</definedName>
    <definedName name="_1262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0"}</definedName>
    <definedName name="_1262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0"}</definedName>
    <definedName name="_1262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0"}</definedName>
    <definedName name="_1262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0"}</definedName>
    <definedName name="_1262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9"}</definedName>
    <definedName name="_1262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9"}</definedName>
    <definedName name="_1262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9"}</definedName>
    <definedName name="_1262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9"}</definedName>
    <definedName name="_126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0"}</definedName>
    <definedName name="_126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0"}</definedName>
    <definedName name="_126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0"}</definedName>
    <definedName name="_126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0"}</definedName>
    <definedName name="_1263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8"}</definedName>
    <definedName name="_1263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8"}</definedName>
    <definedName name="_1263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8"}</definedName>
    <definedName name="_1263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8"}</definedName>
    <definedName name="_1263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7"}</definedName>
    <definedName name="_1263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7"}</definedName>
    <definedName name="_1263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7"}</definedName>
    <definedName name="_1263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7"}</definedName>
    <definedName name="_1263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6"}</definedName>
    <definedName name="_1263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6"}</definedName>
    <definedName name="_1263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6"}</definedName>
    <definedName name="_1263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6"}</definedName>
    <definedName name="_1263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5"}</definedName>
    <definedName name="_1263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5"}</definedName>
    <definedName name="_1263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5"}</definedName>
    <definedName name="_1263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5"}</definedName>
    <definedName name="_1263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4"}</definedName>
    <definedName name="_1263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4"}</definedName>
    <definedName name="_1263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4"}</definedName>
    <definedName name="_1263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4"}</definedName>
    <definedName name="_1263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3"}</definedName>
    <definedName name="_1263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3"}</definedName>
    <definedName name="_1263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3"}</definedName>
    <definedName name="_1263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3"}</definedName>
    <definedName name="_1263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2"}</definedName>
    <definedName name="_1263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2"}</definedName>
    <definedName name="_1263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2"}</definedName>
    <definedName name="_1263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2"}</definedName>
    <definedName name="_1263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1"}</definedName>
    <definedName name="_1263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1"}</definedName>
    <definedName name="_1263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1"}</definedName>
    <definedName name="_1263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1"}</definedName>
    <definedName name="_1263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0"}</definedName>
    <definedName name="_1263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0"}</definedName>
    <definedName name="_1263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0"}</definedName>
    <definedName name="_1263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0"}</definedName>
    <definedName name="_1263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9"}</definedName>
    <definedName name="_1263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9"}</definedName>
    <definedName name="_1263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9"}</definedName>
    <definedName name="_1263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9"}</definedName>
    <definedName name="_126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9"}</definedName>
    <definedName name="_126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9"}</definedName>
    <definedName name="_126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9"}</definedName>
    <definedName name="_126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9"}</definedName>
    <definedName name="_1264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8"}</definedName>
    <definedName name="_1264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8"}</definedName>
    <definedName name="_1264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8"}</definedName>
    <definedName name="_1264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8"}</definedName>
    <definedName name="_1264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7"}</definedName>
    <definedName name="_1264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7"}</definedName>
    <definedName name="_1264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7"}</definedName>
    <definedName name="_1264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7"}</definedName>
    <definedName name="_1264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6"}</definedName>
    <definedName name="_1264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6"}</definedName>
    <definedName name="_1264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6"}</definedName>
    <definedName name="_1264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6"}</definedName>
    <definedName name="_1264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5"}</definedName>
    <definedName name="_1264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5"}</definedName>
    <definedName name="_1264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5"}</definedName>
    <definedName name="_1264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5"}</definedName>
    <definedName name="_1264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4"}</definedName>
    <definedName name="_1264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4"}</definedName>
    <definedName name="_1264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4"}</definedName>
    <definedName name="_1264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4"}</definedName>
    <definedName name="_1264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3"}</definedName>
    <definedName name="_1264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3"}</definedName>
    <definedName name="_1264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3"}</definedName>
    <definedName name="_1264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3"}</definedName>
    <definedName name="_1264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2"}</definedName>
    <definedName name="_1264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2"}</definedName>
    <definedName name="_1264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2"}</definedName>
    <definedName name="_1264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2"}</definedName>
    <definedName name="_1264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1"}</definedName>
    <definedName name="_1264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1"}</definedName>
    <definedName name="_1264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1"}</definedName>
    <definedName name="_1264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1"}</definedName>
    <definedName name="_1264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0"}</definedName>
    <definedName name="_1264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0"}</definedName>
    <definedName name="_1264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0"}</definedName>
    <definedName name="_1264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0"}</definedName>
    <definedName name="_1264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9"}</definedName>
    <definedName name="_1264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9"}</definedName>
    <definedName name="_1264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9"}</definedName>
    <definedName name="_1264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9"}</definedName>
    <definedName name="_126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8"}</definedName>
    <definedName name="_126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8"}</definedName>
    <definedName name="_126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8"}</definedName>
    <definedName name="_126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8"}</definedName>
    <definedName name="_1265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8"}</definedName>
    <definedName name="_1265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8"}</definedName>
    <definedName name="_1265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8"}</definedName>
    <definedName name="_1265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8"}</definedName>
    <definedName name="_1265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7"}</definedName>
    <definedName name="_1265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7"}</definedName>
    <definedName name="_1265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7"}</definedName>
    <definedName name="_1265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7"}</definedName>
    <definedName name="_1265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6"}</definedName>
    <definedName name="_1265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6"}</definedName>
    <definedName name="_1265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6"}</definedName>
    <definedName name="_1265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6"}</definedName>
    <definedName name="_1265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5"}</definedName>
    <definedName name="_1265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5"}</definedName>
    <definedName name="_1265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5"}</definedName>
    <definedName name="_1265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5"}</definedName>
    <definedName name="_1265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4"}</definedName>
    <definedName name="_1265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4"}</definedName>
    <definedName name="_1265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4"}</definedName>
    <definedName name="_1265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4"}</definedName>
    <definedName name="_1265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3"}</definedName>
    <definedName name="_1265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3"}</definedName>
    <definedName name="_1265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3"}</definedName>
    <definedName name="_1265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3"}</definedName>
    <definedName name="_1265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2"}</definedName>
    <definedName name="_1265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2"}</definedName>
    <definedName name="_1265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2"}</definedName>
    <definedName name="_1265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2"}</definedName>
    <definedName name="_1265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1"}</definedName>
    <definedName name="_1265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1"}</definedName>
    <definedName name="_1265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1"}</definedName>
    <definedName name="_1265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1"}</definedName>
    <definedName name="_1265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0"}</definedName>
    <definedName name="_1265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0"}</definedName>
    <definedName name="_1265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0"}</definedName>
    <definedName name="_1265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0"}</definedName>
    <definedName name="_1265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9"}</definedName>
    <definedName name="_1265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9"}</definedName>
    <definedName name="_1265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9"}</definedName>
    <definedName name="_1265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9"}</definedName>
    <definedName name="_126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7"}</definedName>
    <definedName name="_126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7"}</definedName>
    <definedName name="_126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7"}</definedName>
    <definedName name="_126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7"}</definedName>
    <definedName name="_1266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8"}</definedName>
    <definedName name="_1266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8"}</definedName>
    <definedName name="_1266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8"}</definedName>
    <definedName name="_1266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8"}</definedName>
    <definedName name="_1266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7"}</definedName>
    <definedName name="_1266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7"}</definedName>
    <definedName name="_1266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7"}</definedName>
    <definedName name="_1266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7"}</definedName>
    <definedName name="_1266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6"}</definedName>
    <definedName name="_1266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6"}</definedName>
    <definedName name="_1266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6"}</definedName>
    <definedName name="_1266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6"}</definedName>
    <definedName name="_1266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5"}</definedName>
    <definedName name="_1266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5"}</definedName>
    <definedName name="_1266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5"}</definedName>
    <definedName name="_1266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5"}</definedName>
    <definedName name="_1266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4"}</definedName>
    <definedName name="_1266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4"}</definedName>
    <definedName name="_1266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4"}</definedName>
    <definedName name="_1266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4"}</definedName>
    <definedName name="_1266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3"}</definedName>
    <definedName name="_1266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3"}</definedName>
    <definedName name="_1266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3"}</definedName>
    <definedName name="_1266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3"}</definedName>
    <definedName name="_1266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2"}</definedName>
    <definedName name="_1266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2"}</definedName>
    <definedName name="_1266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2"}</definedName>
    <definedName name="_1266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2"}</definedName>
    <definedName name="_1266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1"}</definedName>
    <definedName name="_1266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1"}</definedName>
    <definedName name="_1266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1"}</definedName>
    <definedName name="_1266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1"}</definedName>
    <definedName name="_1266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0"}</definedName>
    <definedName name="_1266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0"}</definedName>
    <definedName name="_1266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0"}</definedName>
    <definedName name="_1266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0"}</definedName>
    <definedName name="_1266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9"}</definedName>
    <definedName name="_1266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9"}</definedName>
    <definedName name="_1266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9"}</definedName>
    <definedName name="_1266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9"}</definedName>
    <definedName name="_126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6"}</definedName>
    <definedName name="_126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6"}</definedName>
    <definedName name="_126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6"}</definedName>
    <definedName name="_12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6"}</definedName>
    <definedName name="_1267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8"}</definedName>
    <definedName name="_1267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8"}</definedName>
    <definedName name="_1267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8"}</definedName>
    <definedName name="_1267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8"}</definedName>
    <definedName name="_1267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7"}</definedName>
    <definedName name="_1267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7"}</definedName>
    <definedName name="_1267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7"}</definedName>
    <definedName name="_1267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7"}</definedName>
    <definedName name="_1267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6"}</definedName>
    <definedName name="_1267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6"}</definedName>
    <definedName name="_1267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6"}</definedName>
    <definedName name="_1267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6"}</definedName>
    <definedName name="_1267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5"}</definedName>
    <definedName name="_1267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5"}</definedName>
    <definedName name="_1267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5"}</definedName>
    <definedName name="_1267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5"}</definedName>
    <definedName name="_1267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4"}</definedName>
    <definedName name="_1267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4"}</definedName>
    <definedName name="_1267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4"}</definedName>
    <definedName name="_1267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4"}</definedName>
    <definedName name="_1267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3"}</definedName>
    <definedName name="_1267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3"}</definedName>
    <definedName name="_1267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3"}</definedName>
    <definedName name="_1267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3"}</definedName>
    <definedName name="_1267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2"}</definedName>
    <definedName name="_1267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2"}</definedName>
    <definedName name="_1267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2"}</definedName>
    <definedName name="_1267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2"}</definedName>
    <definedName name="_1267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1"}</definedName>
    <definedName name="_1267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1"}</definedName>
    <definedName name="_1267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1"}</definedName>
    <definedName name="_1267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1"}</definedName>
    <definedName name="_1267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0"}</definedName>
    <definedName name="_1267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0"}</definedName>
    <definedName name="_1267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0"}</definedName>
    <definedName name="_1267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0"}</definedName>
    <definedName name="_1267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9"}</definedName>
    <definedName name="_1267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9"}</definedName>
    <definedName name="_1267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9"}</definedName>
    <definedName name="_1267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9"}</definedName>
    <definedName name="_126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5"}</definedName>
    <definedName name="_126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5"}</definedName>
    <definedName name="_126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5"}</definedName>
    <definedName name="_12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5"}</definedName>
    <definedName name="_1268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8"}</definedName>
    <definedName name="_1268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8"}</definedName>
    <definedName name="_1268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8"}</definedName>
    <definedName name="_1268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8"}</definedName>
    <definedName name="_1268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7"}</definedName>
    <definedName name="_1268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7"}</definedName>
    <definedName name="_1268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7"}</definedName>
    <definedName name="_1268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7"}</definedName>
    <definedName name="_1268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6"}</definedName>
    <definedName name="_1268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6"}</definedName>
    <definedName name="_1268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6"}</definedName>
    <definedName name="_1268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6"}</definedName>
    <definedName name="_1268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5"}</definedName>
    <definedName name="_1268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5"}</definedName>
    <definedName name="_1268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5"}</definedName>
    <definedName name="_1268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5"}</definedName>
    <definedName name="_1268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4"}</definedName>
    <definedName name="_1268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4"}</definedName>
    <definedName name="_1268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4"}</definedName>
    <definedName name="_1268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4"}</definedName>
    <definedName name="_1268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3"}</definedName>
    <definedName name="_1268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3"}</definedName>
    <definedName name="_1268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3"}</definedName>
    <definedName name="_1268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3"}</definedName>
    <definedName name="_1268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2"}</definedName>
    <definedName name="_1268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2"}</definedName>
    <definedName name="_1268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2"}</definedName>
    <definedName name="_1268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2"}</definedName>
    <definedName name="_1268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1"}</definedName>
    <definedName name="_1268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1"}</definedName>
    <definedName name="_1268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1"}</definedName>
    <definedName name="_1268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1"}</definedName>
    <definedName name="_1268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0"}</definedName>
    <definedName name="_1268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0"}</definedName>
    <definedName name="_1268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0"}</definedName>
    <definedName name="_1268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0"}</definedName>
    <definedName name="_1268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9"}</definedName>
    <definedName name="_1268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9"}</definedName>
    <definedName name="_1268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9"}</definedName>
    <definedName name="_1268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9"}</definedName>
    <definedName name="_126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4"}</definedName>
    <definedName name="_126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4"}</definedName>
    <definedName name="_126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4"}</definedName>
    <definedName name="_12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4"}</definedName>
    <definedName name="_1269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8"}</definedName>
    <definedName name="_1269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8"}</definedName>
    <definedName name="_1269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8"}</definedName>
    <definedName name="_1269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8"}</definedName>
    <definedName name="_1269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7"}</definedName>
    <definedName name="_1269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7"}</definedName>
    <definedName name="_1269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7"}</definedName>
    <definedName name="_1269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7"}</definedName>
    <definedName name="_1269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6"}</definedName>
    <definedName name="_1269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6"}</definedName>
    <definedName name="_1269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6"}</definedName>
    <definedName name="_1269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6"}</definedName>
    <definedName name="_1269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5"}</definedName>
    <definedName name="_1269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5"}</definedName>
    <definedName name="_1269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5"}</definedName>
    <definedName name="_1269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5"}</definedName>
    <definedName name="_1269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4"}</definedName>
    <definedName name="_1269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4"}</definedName>
    <definedName name="_1269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4"}</definedName>
    <definedName name="_1269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4"}</definedName>
    <definedName name="_1269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3"}</definedName>
    <definedName name="_1269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3"}</definedName>
    <definedName name="_1269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3"}</definedName>
    <definedName name="_1269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3"}</definedName>
    <definedName name="_1269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2"}</definedName>
    <definedName name="_1269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2"}</definedName>
    <definedName name="_1269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2"}</definedName>
    <definedName name="_1269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2"}</definedName>
    <definedName name="_1269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1"}</definedName>
    <definedName name="_1269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1"}</definedName>
    <definedName name="_1269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1"}</definedName>
    <definedName name="_1269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1"}</definedName>
    <definedName name="_1269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0"}</definedName>
    <definedName name="_1269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0"}</definedName>
    <definedName name="_1269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0"}</definedName>
    <definedName name="_1269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0"}</definedName>
    <definedName name="_1269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9"}</definedName>
    <definedName name="_1269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9"}</definedName>
    <definedName name="_1269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9"}</definedName>
    <definedName name="_1269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9"}</definedName>
    <definedName name="_127__123Graph_CCHART_4" hidden="1">[2]Quarters!$T$24:$T$24</definedName>
    <definedName name="_127__123Graph_ECHART_18" hidden="1">[2]Quarters!$H$31:$K$31</definedName>
    <definedName name="_12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2"}</definedName>
    <definedName name="_12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2"}</definedName>
    <definedName name="_12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2"}</definedName>
    <definedName name="_12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2"}</definedName>
    <definedName name="_127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3"}</definedName>
    <definedName name="_127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3"}</definedName>
    <definedName name="_127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3"}</definedName>
    <definedName name="_12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3"}</definedName>
    <definedName name="_1270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8"}</definedName>
    <definedName name="_1270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8"}</definedName>
    <definedName name="_1270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8"}</definedName>
    <definedName name="_1270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8"}</definedName>
    <definedName name="_1270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7"}</definedName>
    <definedName name="_1270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7"}</definedName>
    <definedName name="_1270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7"}</definedName>
    <definedName name="_1270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7"}</definedName>
    <definedName name="_1270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6"}</definedName>
    <definedName name="_1270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6"}</definedName>
    <definedName name="_1270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6"}</definedName>
    <definedName name="_1270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6"}</definedName>
    <definedName name="_1270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5"}</definedName>
    <definedName name="_1270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5"}</definedName>
    <definedName name="_1270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5"}</definedName>
    <definedName name="_1270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5"}</definedName>
    <definedName name="_1270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4"}</definedName>
    <definedName name="_1270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4"}</definedName>
    <definedName name="_1270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4"}</definedName>
    <definedName name="_1270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4"}</definedName>
    <definedName name="_1270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3"}</definedName>
    <definedName name="_1270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3"}</definedName>
    <definedName name="_1270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3"}</definedName>
    <definedName name="_1270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3"}</definedName>
    <definedName name="_1270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2"}</definedName>
    <definedName name="_1270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2"}</definedName>
    <definedName name="_1270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2"}</definedName>
    <definedName name="_1270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2"}</definedName>
    <definedName name="_1270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1"}</definedName>
    <definedName name="_1270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1"}</definedName>
    <definedName name="_1270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1"}</definedName>
    <definedName name="_1270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1"}</definedName>
    <definedName name="_1270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0"}</definedName>
    <definedName name="_1270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0"}</definedName>
    <definedName name="_1270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0"}</definedName>
    <definedName name="_1270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0"}</definedName>
    <definedName name="_1270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9"}</definedName>
    <definedName name="_1270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9"}</definedName>
    <definedName name="_1270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9"}</definedName>
    <definedName name="_1270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9"}</definedName>
    <definedName name="_127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2"}</definedName>
    <definedName name="_127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2"}</definedName>
    <definedName name="_127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2"}</definedName>
    <definedName name="_12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2"}</definedName>
    <definedName name="_1271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8"}</definedName>
    <definedName name="_1271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8"}</definedName>
    <definedName name="_1271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8"}</definedName>
    <definedName name="_1271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8"}</definedName>
    <definedName name="_1271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7"}</definedName>
    <definedName name="_1271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7"}</definedName>
    <definedName name="_1271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7"}</definedName>
    <definedName name="_1271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7"}</definedName>
    <definedName name="_1271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6"}</definedName>
    <definedName name="_1271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6"}</definedName>
    <definedName name="_1271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6"}</definedName>
    <definedName name="_1271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6"}</definedName>
    <definedName name="_1271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5"}</definedName>
    <definedName name="_1271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5"}</definedName>
    <definedName name="_1271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5"}</definedName>
    <definedName name="_1271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5"}</definedName>
    <definedName name="_1271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4"}</definedName>
    <definedName name="_1271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4"}</definedName>
    <definedName name="_1271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4"}</definedName>
    <definedName name="_1271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4"}</definedName>
    <definedName name="_1271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3"}</definedName>
    <definedName name="_1271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3"}</definedName>
    <definedName name="_1271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3"}</definedName>
    <definedName name="_1271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3"}</definedName>
    <definedName name="_1271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2"}</definedName>
    <definedName name="_1271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2"}</definedName>
    <definedName name="_1271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2"}</definedName>
    <definedName name="_1271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2"}</definedName>
    <definedName name="_1271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1"}</definedName>
    <definedName name="_1271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1"}</definedName>
    <definedName name="_1271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1"}</definedName>
    <definedName name="_1271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1"}</definedName>
    <definedName name="_1271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0"}</definedName>
    <definedName name="_1271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0"}</definedName>
    <definedName name="_1271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0"}</definedName>
    <definedName name="_1271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0"}</definedName>
    <definedName name="_1271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9"}</definedName>
    <definedName name="_1271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9"}</definedName>
    <definedName name="_1271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9"}</definedName>
    <definedName name="_1271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9"}</definedName>
    <definedName name="_127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1"}</definedName>
    <definedName name="_127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1"}</definedName>
    <definedName name="_127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1"}</definedName>
    <definedName name="_12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1"}</definedName>
    <definedName name="_1272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8"}</definedName>
    <definedName name="_1272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8"}</definedName>
    <definedName name="_1272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8"}</definedName>
    <definedName name="_1272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8"}</definedName>
    <definedName name="_1272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7"}</definedName>
    <definedName name="_1272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7"}</definedName>
    <definedName name="_1272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7"}</definedName>
    <definedName name="_1272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7"}</definedName>
    <definedName name="_1272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6"}</definedName>
    <definedName name="_1272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6"}</definedName>
    <definedName name="_1272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6"}</definedName>
    <definedName name="_1272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6"}</definedName>
    <definedName name="_1272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5"}</definedName>
    <definedName name="_1272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5"}</definedName>
    <definedName name="_1272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5"}</definedName>
    <definedName name="_1272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5"}</definedName>
    <definedName name="_1272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4"}</definedName>
    <definedName name="_1272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4"}</definedName>
    <definedName name="_1272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4"}</definedName>
    <definedName name="_1272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4"}</definedName>
    <definedName name="_1272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3"}</definedName>
    <definedName name="_1272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3"}</definedName>
    <definedName name="_1272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3"}</definedName>
    <definedName name="_1272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3"}</definedName>
    <definedName name="_1272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2"}</definedName>
    <definedName name="_1272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2"}</definedName>
    <definedName name="_1272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2"}</definedName>
    <definedName name="_1272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2"}</definedName>
    <definedName name="_1272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1"}</definedName>
    <definedName name="_1272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1"}</definedName>
    <definedName name="_1272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1"}</definedName>
    <definedName name="_1272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1"}</definedName>
    <definedName name="_1272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0"}</definedName>
    <definedName name="_1272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0"}</definedName>
    <definedName name="_1272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0"}</definedName>
    <definedName name="_1272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0"}</definedName>
    <definedName name="_1272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9"}</definedName>
    <definedName name="_1272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9"}</definedName>
    <definedName name="_1272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9"}</definedName>
    <definedName name="_1272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9"}</definedName>
    <definedName name="_127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0"}</definedName>
    <definedName name="_127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0"}</definedName>
    <definedName name="_127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0"}</definedName>
    <definedName name="_12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0"}</definedName>
    <definedName name="_1273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8"}</definedName>
    <definedName name="_1273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8"}</definedName>
    <definedName name="_1273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8"}</definedName>
    <definedName name="_1273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8"}</definedName>
    <definedName name="_1273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7"}</definedName>
    <definedName name="_1273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7"}</definedName>
    <definedName name="_1273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7"}</definedName>
    <definedName name="_1273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7"}</definedName>
    <definedName name="_1273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6"}</definedName>
    <definedName name="_1273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6"}</definedName>
    <definedName name="_1273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6"}</definedName>
    <definedName name="_1273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6"}</definedName>
    <definedName name="_1273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5"}</definedName>
    <definedName name="_1273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5"}</definedName>
    <definedName name="_1273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5"}</definedName>
    <definedName name="_1273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5"}</definedName>
    <definedName name="_1273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4"}</definedName>
    <definedName name="_1273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4"}</definedName>
    <definedName name="_1273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4"}</definedName>
    <definedName name="_1273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4"}</definedName>
    <definedName name="_1273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3"}</definedName>
    <definedName name="_1273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3"}</definedName>
    <definedName name="_1273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3"}</definedName>
    <definedName name="_1273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3"}</definedName>
    <definedName name="_1273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2"}</definedName>
    <definedName name="_1273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2"}</definedName>
    <definedName name="_1273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2"}</definedName>
    <definedName name="_1273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2"}</definedName>
    <definedName name="_1273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1"}</definedName>
    <definedName name="_1273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1"}</definedName>
    <definedName name="_1273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1"}</definedName>
    <definedName name="_1273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1"}</definedName>
    <definedName name="_1273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0"}</definedName>
    <definedName name="_1273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0"}</definedName>
    <definedName name="_1273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0"}</definedName>
    <definedName name="_1273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0"}</definedName>
    <definedName name="_1273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9"}</definedName>
    <definedName name="_1273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9"}</definedName>
    <definedName name="_1273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9"}</definedName>
    <definedName name="_1273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9"}</definedName>
    <definedName name="_127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9"}</definedName>
    <definedName name="_127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9"}</definedName>
    <definedName name="_127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9"}</definedName>
    <definedName name="_127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9"}</definedName>
    <definedName name="_1274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8"}</definedName>
    <definedName name="_1274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8"}</definedName>
    <definedName name="_1274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8"}</definedName>
    <definedName name="_1274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8"}</definedName>
    <definedName name="_1274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7"}</definedName>
    <definedName name="_1274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7"}</definedName>
    <definedName name="_1274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7"}</definedName>
    <definedName name="_1274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7"}</definedName>
    <definedName name="_1274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6"}</definedName>
    <definedName name="_1274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6"}</definedName>
    <definedName name="_1274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6"}</definedName>
    <definedName name="_1274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6"}</definedName>
    <definedName name="_1274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5"}</definedName>
    <definedName name="_1274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5"}</definedName>
    <definedName name="_1274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5"}</definedName>
    <definedName name="_1274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5"}</definedName>
    <definedName name="_1274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4"}</definedName>
    <definedName name="_1274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4"}</definedName>
    <definedName name="_1274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4"}</definedName>
    <definedName name="_1274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4"}</definedName>
    <definedName name="_1274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3"}</definedName>
    <definedName name="_1274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3"}</definedName>
    <definedName name="_1274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3"}</definedName>
    <definedName name="_1274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3"}</definedName>
    <definedName name="_1274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2"}</definedName>
    <definedName name="_1274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2"}</definedName>
    <definedName name="_1274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2"}</definedName>
    <definedName name="_1274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2"}</definedName>
    <definedName name="_1274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1"}</definedName>
    <definedName name="_1274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1"}</definedName>
    <definedName name="_1274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1"}</definedName>
    <definedName name="_1274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1"}</definedName>
    <definedName name="_1274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0"}</definedName>
    <definedName name="_1274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0"}</definedName>
    <definedName name="_1274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0"}</definedName>
    <definedName name="_1274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0"}</definedName>
    <definedName name="_1274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9"}</definedName>
    <definedName name="_1274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9"}</definedName>
    <definedName name="_1274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9"}</definedName>
    <definedName name="_1274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9"}</definedName>
    <definedName name="_127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8"}</definedName>
    <definedName name="_127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8"}</definedName>
    <definedName name="_127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8"}</definedName>
    <definedName name="_127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8"}</definedName>
    <definedName name="_1275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8"}</definedName>
    <definedName name="_1275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8"}</definedName>
    <definedName name="_1275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8"}</definedName>
    <definedName name="_1275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8"}</definedName>
    <definedName name="_1275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7"}</definedName>
    <definedName name="_1275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7"}</definedName>
    <definedName name="_1275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7"}</definedName>
    <definedName name="_1275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7"}</definedName>
    <definedName name="_1275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6"}</definedName>
    <definedName name="_1275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6"}</definedName>
    <definedName name="_1275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6"}</definedName>
    <definedName name="_1275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6"}</definedName>
    <definedName name="_1275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5"}</definedName>
    <definedName name="_1275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5"}</definedName>
    <definedName name="_1275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5"}</definedName>
    <definedName name="_1275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5"}</definedName>
    <definedName name="_1275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4"}</definedName>
    <definedName name="_1275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4"}</definedName>
    <definedName name="_1275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4"}</definedName>
    <definedName name="_1275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4"}</definedName>
    <definedName name="_1275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3"}</definedName>
    <definedName name="_1275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3"}</definedName>
    <definedName name="_1275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3"}</definedName>
    <definedName name="_1275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3"}</definedName>
    <definedName name="_1275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2"}</definedName>
    <definedName name="_1275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2"}</definedName>
    <definedName name="_1275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2"}</definedName>
    <definedName name="_1275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2"}</definedName>
    <definedName name="_1275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1"}</definedName>
    <definedName name="_1275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1"}</definedName>
    <definedName name="_1275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1"}</definedName>
    <definedName name="_1275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1"}</definedName>
    <definedName name="_1275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0"}</definedName>
    <definedName name="_1275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0"}</definedName>
    <definedName name="_1275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0"}</definedName>
    <definedName name="_1275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0"}</definedName>
    <definedName name="_1275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9"}</definedName>
    <definedName name="_1275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9"}</definedName>
    <definedName name="_1275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9"}</definedName>
    <definedName name="_1275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9"}</definedName>
    <definedName name="_127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7"}</definedName>
    <definedName name="_127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7"}</definedName>
    <definedName name="_127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7"}</definedName>
    <definedName name="_127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7"}</definedName>
    <definedName name="_1276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8"}</definedName>
    <definedName name="_1276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8"}</definedName>
    <definedName name="_1276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8"}</definedName>
    <definedName name="_1276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8"}</definedName>
    <definedName name="_1276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7"}</definedName>
    <definedName name="_1276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7"}</definedName>
    <definedName name="_1276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7"}</definedName>
    <definedName name="_1276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7"}</definedName>
    <definedName name="_1276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6"}</definedName>
    <definedName name="_1276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6"}</definedName>
    <definedName name="_1276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6"}</definedName>
    <definedName name="_1276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6"}</definedName>
    <definedName name="_1276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5"}</definedName>
    <definedName name="_1276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5"}</definedName>
    <definedName name="_1276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5"}</definedName>
    <definedName name="_1276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5"}</definedName>
    <definedName name="_1276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4"}</definedName>
    <definedName name="_1276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4"}</definedName>
    <definedName name="_1276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4"}</definedName>
    <definedName name="_1276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4"}</definedName>
    <definedName name="_1276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3"}</definedName>
    <definedName name="_1276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3"}</definedName>
    <definedName name="_1276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3"}</definedName>
    <definedName name="_1276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3"}</definedName>
    <definedName name="_1276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2"}</definedName>
    <definedName name="_1276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2"}</definedName>
    <definedName name="_1276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2"}</definedName>
    <definedName name="_1276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2"}</definedName>
    <definedName name="_1276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1"}</definedName>
    <definedName name="_1276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1"}</definedName>
    <definedName name="_1276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1"}</definedName>
    <definedName name="_1276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1"}</definedName>
    <definedName name="_1276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0"}</definedName>
    <definedName name="_1276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0"}</definedName>
    <definedName name="_1276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0"}</definedName>
    <definedName name="_1276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0"}</definedName>
    <definedName name="_1276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9"}</definedName>
    <definedName name="_1276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9"}</definedName>
    <definedName name="_1276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9"}</definedName>
    <definedName name="_1276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9"}</definedName>
    <definedName name="_127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6"}</definedName>
    <definedName name="_127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6"}</definedName>
    <definedName name="_127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6"}</definedName>
    <definedName name="_127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6"}</definedName>
    <definedName name="_1277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8"}</definedName>
    <definedName name="_1277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8"}</definedName>
    <definedName name="_1277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8"}</definedName>
    <definedName name="_1277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8"}</definedName>
    <definedName name="_1277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7"}</definedName>
    <definedName name="_1277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7"}</definedName>
    <definedName name="_1277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7"}</definedName>
    <definedName name="_1277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7"}</definedName>
    <definedName name="_1277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6"}</definedName>
    <definedName name="_1277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6"}</definedName>
    <definedName name="_1277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6"}</definedName>
    <definedName name="_1277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6"}</definedName>
    <definedName name="_1277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5"}</definedName>
    <definedName name="_1277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5"}</definedName>
    <definedName name="_1277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5"}</definedName>
    <definedName name="_1277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5"}</definedName>
    <definedName name="_1277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4"}</definedName>
    <definedName name="_1277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4"}</definedName>
    <definedName name="_1277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4"}</definedName>
    <definedName name="_1277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4"}</definedName>
    <definedName name="_1277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3"}</definedName>
    <definedName name="_1277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3"}</definedName>
    <definedName name="_1277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3"}</definedName>
    <definedName name="_1277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3"}</definedName>
    <definedName name="_1277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2"}</definedName>
    <definedName name="_1277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2"}</definedName>
    <definedName name="_1277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2"}</definedName>
    <definedName name="_1277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2"}</definedName>
    <definedName name="_1277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1"}</definedName>
    <definedName name="_1277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1"}</definedName>
    <definedName name="_1277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1"}</definedName>
    <definedName name="_1277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1"}</definedName>
    <definedName name="_1277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0"}</definedName>
    <definedName name="_1277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0"}</definedName>
    <definedName name="_1277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0"}</definedName>
    <definedName name="_1277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0"}</definedName>
    <definedName name="_1277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9"}</definedName>
    <definedName name="_1277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9"}</definedName>
    <definedName name="_1277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9"}</definedName>
    <definedName name="_1277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9"}</definedName>
    <definedName name="_127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5"}</definedName>
    <definedName name="_127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5"}</definedName>
    <definedName name="_127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5"}</definedName>
    <definedName name="_127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5"}</definedName>
    <definedName name="_1278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8"}</definedName>
    <definedName name="_1278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8"}</definedName>
    <definedName name="_1278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8"}</definedName>
    <definedName name="_1278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8"}</definedName>
    <definedName name="_1278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7"}</definedName>
    <definedName name="_1278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7"}</definedName>
    <definedName name="_1278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7"}</definedName>
    <definedName name="_1278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7"}</definedName>
    <definedName name="_1278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6"}</definedName>
    <definedName name="_1278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6"}</definedName>
    <definedName name="_1278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6"}</definedName>
    <definedName name="_1278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6"}</definedName>
    <definedName name="_1278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5"}</definedName>
    <definedName name="_1278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5"}</definedName>
    <definedName name="_1278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5"}</definedName>
    <definedName name="_1278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5"}</definedName>
    <definedName name="_1278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4"}</definedName>
    <definedName name="_1278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4"}</definedName>
    <definedName name="_1278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4"}</definedName>
    <definedName name="_1278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4"}</definedName>
    <definedName name="_1278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3"}</definedName>
    <definedName name="_1278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3"}</definedName>
    <definedName name="_1278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3"}</definedName>
    <definedName name="_1278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3"}</definedName>
    <definedName name="_1278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2"}</definedName>
    <definedName name="_1278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2"}</definedName>
    <definedName name="_1278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2"}</definedName>
    <definedName name="_1278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2"}</definedName>
    <definedName name="_1278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1"}</definedName>
    <definedName name="_1278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1"}</definedName>
    <definedName name="_1278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1"}</definedName>
    <definedName name="_1278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1"}</definedName>
    <definedName name="_1278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0"}</definedName>
    <definedName name="_1278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0"}</definedName>
    <definedName name="_1278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0"}</definedName>
    <definedName name="_1278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0"}</definedName>
    <definedName name="_1278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9"}</definedName>
    <definedName name="_1278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9"}</definedName>
    <definedName name="_1278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9"}</definedName>
    <definedName name="_1278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9"}</definedName>
    <definedName name="_127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4"}</definedName>
    <definedName name="_127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4"}</definedName>
    <definedName name="_127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4"}</definedName>
    <definedName name="_127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4"}</definedName>
    <definedName name="_1279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8"}</definedName>
    <definedName name="_1279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8"}</definedName>
    <definedName name="_1279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8"}</definedName>
    <definedName name="_1279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8"}</definedName>
    <definedName name="_1279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7"}</definedName>
    <definedName name="_1279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7"}</definedName>
    <definedName name="_1279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7"}</definedName>
    <definedName name="_1279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7"}</definedName>
    <definedName name="_1279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6"}</definedName>
    <definedName name="_1279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6"}</definedName>
    <definedName name="_1279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6"}</definedName>
    <definedName name="_1279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6"}</definedName>
    <definedName name="_1279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5"}</definedName>
    <definedName name="_1279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5"}</definedName>
    <definedName name="_1279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5"}</definedName>
    <definedName name="_1279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5"}</definedName>
    <definedName name="_1279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4"}</definedName>
    <definedName name="_1279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4"}</definedName>
    <definedName name="_1279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4"}</definedName>
    <definedName name="_1279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4"}</definedName>
    <definedName name="_1279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3"}</definedName>
    <definedName name="_1279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3"}</definedName>
    <definedName name="_1279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3"}</definedName>
    <definedName name="_1279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3"}</definedName>
    <definedName name="_1279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2"}</definedName>
    <definedName name="_1279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2"}</definedName>
    <definedName name="_1279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2"}</definedName>
    <definedName name="_1279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2"}</definedName>
    <definedName name="_1279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1"}</definedName>
    <definedName name="_1279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1"}</definedName>
    <definedName name="_1279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1"}</definedName>
    <definedName name="_1279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1"}</definedName>
    <definedName name="_1279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0"}</definedName>
    <definedName name="_1279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0"}</definedName>
    <definedName name="_1279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0"}</definedName>
    <definedName name="_1279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0"}</definedName>
    <definedName name="_1279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9"}</definedName>
    <definedName name="_1279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9"}</definedName>
    <definedName name="_1279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9"}</definedName>
    <definedName name="_1279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9"}</definedName>
    <definedName name="_128__123Graph_CCHART_6" hidden="1">[2]Quarters!$T$39:$T$39</definedName>
    <definedName name="_128__123Graph_ECHART_4" hidden="1">[2]Quarters!$H$24:$K$24</definedName>
    <definedName name="_128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1"}</definedName>
    <definedName name="_12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1"}</definedName>
    <definedName name="_12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1"}</definedName>
    <definedName name="_12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1"}</definedName>
    <definedName name="_128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3"}</definedName>
    <definedName name="_128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3"}</definedName>
    <definedName name="_128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3"}</definedName>
    <definedName name="_128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3"}</definedName>
    <definedName name="_1280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8"}</definedName>
    <definedName name="_1280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8"}</definedName>
    <definedName name="_1280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8"}</definedName>
    <definedName name="_1280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8"}</definedName>
    <definedName name="_1280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7"}</definedName>
    <definedName name="_1280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7"}</definedName>
    <definedName name="_1280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7"}</definedName>
    <definedName name="_1280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7"}</definedName>
    <definedName name="_1280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6"}</definedName>
    <definedName name="_1280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6"}</definedName>
    <definedName name="_1280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6"}</definedName>
    <definedName name="_1280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6"}</definedName>
    <definedName name="_1280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5"}</definedName>
    <definedName name="_1280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5"}</definedName>
    <definedName name="_1280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5"}</definedName>
    <definedName name="_1280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5"}</definedName>
    <definedName name="_1280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4"}</definedName>
    <definedName name="_1280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4"}</definedName>
    <definedName name="_1280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4"}</definedName>
    <definedName name="_1280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4"}</definedName>
    <definedName name="_1280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3"}</definedName>
    <definedName name="_1280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3"}</definedName>
    <definedName name="_1280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3"}</definedName>
    <definedName name="_1280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3"}</definedName>
    <definedName name="_1280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2"}</definedName>
    <definedName name="_1280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2"}</definedName>
    <definedName name="_1280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2"}</definedName>
    <definedName name="_1280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2"}</definedName>
    <definedName name="_1280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1"}</definedName>
    <definedName name="_1280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1"}</definedName>
    <definedName name="_1280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1"}</definedName>
    <definedName name="_1280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1"}</definedName>
    <definedName name="_1280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0"}</definedName>
    <definedName name="_1280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0"}</definedName>
    <definedName name="_1280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0"}</definedName>
    <definedName name="_1280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0"}</definedName>
    <definedName name="_1280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9"}</definedName>
    <definedName name="_1280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9"}</definedName>
    <definedName name="_1280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9"}</definedName>
    <definedName name="_1280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9"}</definedName>
    <definedName name="_128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2"}</definedName>
    <definedName name="_128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2"}</definedName>
    <definedName name="_128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2"}</definedName>
    <definedName name="_128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2"}</definedName>
    <definedName name="_1281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8"}</definedName>
    <definedName name="_1281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8"}</definedName>
    <definedName name="_1281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8"}</definedName>
    <definedName name="_1281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8"}</definedName>
    <definedName name="_1281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7"}</definedName>
    <definedName name="_1281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7"}</definedName>
    <definedName name="_1281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7"}</definedName>
    <definedName name="_1281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7"}</definedName>
    <definedName name="_1281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6"}</definedName>
    <definedName name="_1281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6"}</definedName>
    <definedName name="_1281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6"}</definedName>
    <definedName name="_1281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6"}</definedName>
    <definedName name="_1281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5"}</definedName>
    <definedName name="_1281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5"}</definedName>
    <definedName name="_1281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5"}</definedName>
    <definedName name="_1281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5"}</definedName>
    <definedName name="_1281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4"}</definedName>
    <definedName name="_1281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4"}</definedName>
    <definedName name="_1281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4"}</definedName>
    <definedName name="_1281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4"}</definedName>
    <definedName name="_1281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3"}</definedName>
    <definedName name="_1281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3"}</definedName>
    <definedName name="_1281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3"}</definedName>
    <definedName name="_1281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3"}</definedName>
    <definedName name="_1281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2"}</definedName>
    <definedName name="_1281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2"}</definedName>
    <definedName name="_1281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2"}</definedName>
    <definedName name="_1281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2"}</definedName>
    <definedName name="_1281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1"}</definedName>
    <definedName name="_1281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1"}</definedName>
    <definedName name="_1281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1"}</definedName>
    <definedName name="_1281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1"}</definedName>
    <definedName name="_1281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0"}</definedName>
    <definedName name="_1281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0"}</definedName>
    <definedName name="_1281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0"}</definedName>
    <definedName name="_1281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0"}</definedName>
    <definedName name="_1281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9"}</definedName>
    <definedName name="_1281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9"}</definedName>
    <definedName name="_1281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9"}</definedName>
    <definedName name="_1281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9"}</definedName>
    <definedName name="_128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1"}</definedName>
    <definedName name="_128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1"}</definedName>
    <definedName name="_128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1"}</definedName>
    <definedName name="_128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1"}</definedName>
    <definedName name="_1282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8"}</definedName>
    <definedName name="_1282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8"}</definedName>
    <definedName name="_1282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8"}</definedName>
    <definedName name="_1282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8"}</definedName>
    <definedName name="_1282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7"}</definedName>
    <definedName name="_1282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7"}</definedName>
    <definedName name="_1282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7"}</definedName>
    <definedName name="_1282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7"}</definedName>
    <definedName name="_1282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6"}</definedName>
    <definedName name="_1282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6"}</definedName>
    <definedName name="_1282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6"}</definedName>
    <definedName name="_1282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6"}</definedName>
    <definedName name="_1282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5"}</definedName>
    <definedName name="_1282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5"}</definedName>
    <definedName name="_1282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5"}</definedName>
    <definedName name="_1282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5"}</definedName>
    <definedName name="_1282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4"}</definedName>
    <definedName name="_1282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4"}</definedName>
    <definedName name="_1282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4"}</definedName>
    <definedName name="_1282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4"}</definedName>
    <definedName name="_1282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3"}</definedName>
    <definedName name="_1282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3"}</definedName>
    <definedName name="_1282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3"}</definedName>
    <definedName name="_1282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3"}</definedName>
    <definedName name="_1282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2"}</definedName>
    <definedName name="_1282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2"}</definedName>
    <definedName name="_1282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2"}</definedName>
    <definedName name="_1282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2"}</definedName>
    <definedName name="_1282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1"}</definedName>
    <definedName name="_1282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1"}</definedName>
    <definedName name="_1282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1"}</definedName>
    <definedName name="_1282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1"}</definedName>
    <definedName name="_1282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0"}</definedName>
    <definedName name="_1282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0"}</definedName>
    <definedName name="_1282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0"}</definedName>
    <definedName name="_1282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0"}</definedName>
    <definedName name="_1282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9"}</definedName>
    <definedName name="_1282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9"}</definedName>
    <definedName name="_1282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9"}</definedName>
    <definedName name="_1282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9"}</definedName>
    <definedName name="_128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0"}</definedName>
    <definedName name="_128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0"}</definedName>
    <definedName name="_128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0"}</definedName>
    <definedName name="_128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0"}</definedName>
    <definedName name="_1283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8"}</definedName>
    <definedName name="_1283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8"}</definedName>
    <definedName name="_1283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8"}</definedName>
    <definedName name="_1283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8"}</definedName>
    <definedName name="_1283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7"}</definedName>
    <definedName name="_1283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7"}</definedName>
    <definedName name="_1283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7"}</definedName>
    <definedName name="_1283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7"}</definedName>
    <definedName name="_1283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6"}</definedName>
    <definedName name="_1283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6"}</definedName>
    <definedName name="_1283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6"}</definedName>
    <definedName name="_1283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6"}</definedName>
    <definedName name="_1283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5"}</definedName>
    <definedName name="_1283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5"}</definedName>
    <definedName name="_1283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5"}</definedName>
    <definedName name="_1283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5"}</definedName>
    <definedName name="_1283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4"}</definedName>
    <definedName name="_1283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4"}</definedName>
    <definedName name="_1283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4"}</definedName>
    <definedName name="_1283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4"}</definedName>
    <definedName name="_1283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3"}</definedName>
    <definedName name="_1283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3"}</definedName>
    <definedName name="_1283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3"}</definedName>
    <definedName name="_1283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3"}</definedName>
    <definedName name="_1283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2"}</definedName>
    <definedName name="_1283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2"}</definedName>
    <definedName name="_1283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2"}</definedName>
    <definedName name="_1283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2"}</definedName>
    <definedName name="_1283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1"}</definedName>
    <definedName name="_1283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1"}</definedName>
    <definedName name="_1283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1"}</definedName>
    <definedName name="_1283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1"}</definedName>
    <definedName name="_1283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0"}</definedName>
    <definedName name="_1283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0"}</definedName>
    <definedName name="_1283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0"}</definedName>
    <definedName name="_1283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0"}</definedName>
    <definedName name="_1283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9"}</definedName>
    <definedName name="_1283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9"}</definedName>
    <definedName name="_1283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9"}</definedName>
    <definedName name="_1283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9"}</definedName>
    <definedName name="_128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9"}</definedName>
    <definedName name="_128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9"}</definedName>
    <definedName name="_128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9"}</definedName>
    <definedName name="_128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9"}</definedName>
    <definedName name="_1284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8"}</definedName>
    <definedName name="_1284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8"}</definedName>
    <definedName name="_1284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8"}</definedName>
    <definedName name="_1284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8"}</definedName>
    <definedName name="_1284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7"}</definedName>
    <definedName name="_1284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7"}</definedName>
    <definedName name="_1284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7"}</definedName>
    <definedName name="_1284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7"}</definedName>
    <definedName name="_1284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6"}</definedName>
    <definedName name="_1284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6"}</definedName>
    <definedName name="_1284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6"}</definedName>
    <definedName name="_1284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6"}</definedName>
    <definedName name="_1284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5"}</definedName>
    <definedName name="_1284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5"}</definedName>
    <definedName name="_1284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5"}</definedName>
    <definedName name="_1284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5"}</definedName>
    <definedName name="_1284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4"}</definedName>
    <definedName name="_1284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4"}</definedName>
    <definedName name="_1284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4"}</definedName>
    <definedName name="_1284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4"}</definedName>
    <definedName name="_1284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3"}</definedName>
    <definedName name="_1284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3"}</definedName>
    <definedName name="_1284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3"}</definedName>
    <definedName name="_1284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3"}</definedName>
    <definedName name="_1284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2"}</definedName>
    <definedName name="_1284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2"}</definedName>
    <definedName name="_1284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2"}</definedName>
    <definedName name="_1284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2"}</definedName>
    <definedName name="_1284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1"}</definedName>
    <definedName name="_1284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1"}</definedName>
    <definedName name="_1284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1"}</definedName>
    <definedName name="_1284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1"}</definedName>
    <definedName name="_1284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0"}</definedName>
    <definedName name="_1284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0"}</definedName>
    <definedName name="_1284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0"}</definedName>
    <definedName name="_1284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0"}</definedName>
    <definedName name="_1284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9"}</definedName>
    <definedName name="_1284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9"}</definedName>
    <definedName name="_1284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9"}</definedName>
    <definedName name="_1284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9"}</definedName>
    <definedName name="_128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8"}</definedName>
    <definedName name="_128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8"}</definedName>
    <definedName name="_128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8"}</definedName>
    <definedName name="_128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8"}</definedName>
    <definedName name="_1285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8"}</definedName>
    <definedName name="_1285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8"}</definedName>
    <definedName name="_1285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8"}</definedName>
    <definedName name="_1285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8"}</definedName>
    <definedName name="_1285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7"}</definedName>
    <definedName name="_1285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7"}</definedName>
    <definedName name="_1285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7"}</definedName>
    <definedName name="_1285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7"}</definedName>
    <definedName name="_1285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6"}</definedName>
    <definedName name="_1285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6"}</definedName>
    <definedName name="_1285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6"}</definedName>
    <definedName name="_1285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6"}</definedName>
    <definedName name="_1285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5"}</definedName>
    <definedName name="_1285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5"}</definedName>
    <definedName name="_1285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5"}</definedName>
    <definedName name="_1285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5"}</definedName>
    <definedName name="_1285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4"}</definedName>
    <definedName name="_1285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4"}</definedName>
    <definedName name="_1285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4"}</definedName>
    <definedName name="_1285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4"}</definedName>
    <definedName name="_1285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3"}</definedName>
    <definedName name="_1285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3"}</definedName>
    <definedName name="_1285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3"}</definedName>
    <definedName name="_1285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3"}</definedName>
    <definedName name="_1285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2"}</definedName>
    <definedName name="_1285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2"}</definedName>
    <definedName name="_1285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2"}</definedName>
    <definedName name="_1285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2"}</definedName>
    <definedName name="_1285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1"}</definedName>
    <definedName name="_1285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1"}</definedName>
    <definedName name="_1285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1"}</definedName>
    <definedName name="_1285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1"}</definedName>
    <definedName name="_1285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0"}</definedName>
    <definedName name="_1285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0"}</definedName>
    <definedName name="_1285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0"}</definedName>
    <definedName name="_1285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0"}</definedName>
    <definedName name="_1285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9"}</definedName>
    <definedName name="_1285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9"}</definedName>
    <definedName name="_1285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9"}</definedName>
    <definedName name="_1285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9"}</definedName>
    <definedName name="_128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7"}</definedName>
    <definedName name="_128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7"}</definedName>
    <definedName name="_128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7"}</definedName>
    <definedName name="_128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7"}</definedName>
    <definedName name="_1286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8"}</definedName>
    <definedName name="_1286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8"}</definedName>
    <definedName name="_1286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8"}</definedName>
    <definedName name="_1286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8"}</definedName>
    <definedName name="_1286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7"}</definedName>
    <definedName name="_1286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7"}</definedName>
    <definedName name="_1286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7"}</definedName>
    <definedName name="_1286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7"}</definedName>
    <definedName name="_1286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6"}</definedName>
    <definedName name="_1286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6"}</definedName>
    <definedName name="_1286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6"}</definedName>
    <definedName name="_1286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6"}</definedName>
    <definedName name="_1286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5"}</definedName>
    <definedName name="_1286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5"}</definedName>
    <definedName name="_1286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5"}</definedName>
    <definedName name="_1286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5"}</definedName>
    <definedName name="_1286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4"}</definedName>
    <definedName name="_1286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4"}</definedName>
    <definedName name="_1286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4"}</definedName>
    <definedName name="_1286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4"}</definedName>
    <definedName name="_1286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3"}</definedName>
    <definedName name="_1286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3"}</definedName>
    <definedName name="_1286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3"}</definedName>
    <definedName name="_1286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3"}</definedName>
    <definedName name="_1286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2"}</definedName>
    <definedName name="_1286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2"}</definedName>
    <definedName name="_1286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2"}</definedName>
    <definedName name="_1286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2"}</definedName>
    <definedName name="_1286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1"}</definedName>
    <definedName name="_1286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1"}</definedName>
    <definedName name="_1286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1"}</definedName>
    <definedName name="_1286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1"}</definedName>
    <definedName name="_1286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"}</definedName>
    <definedName name="_1286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"}</definedName>
    <definedName name="_1286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"}</definedName>
    <definedName name="_1286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"}</definedName>
    <definedName name="_1286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"}</definedName>
    <definedName name="_1286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"}</definedName>
    <definedName name="_1286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"}</definedName>
    <definedName name="_1286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"}</definedName>
    <definedName name="_128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6"}</definedName>
    <definedName name="_128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6"}</definedName>
    <definedName name="_128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6"}</definedName>
    <definedName name="_128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6"}</definedName>
    <definedName name="_1287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"}</definedName>
    <definedName name="_1287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"}</definedName>
    <definedName name="_1287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"}</definedName>
    <definedName name="_1287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"}</definedName>
    <definedName name="_1287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"}</definedName>
    <definedName name="_1287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"}</definedName>
    <definedName name="_1287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"}</definedName>
    <definedName name="_1287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"}</definedName>
    <definedName name="_1287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"}</definedName>
    <definedName name="_1287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"}</definedName>
    <definedName name="_1287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"}</definedName>
    <definedName name="_1287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"}</definedName>
    <definedName name="_1287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"}</definedName>
    <definedName name="_1287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"}</definedName>
    <definedName name="_1287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"}</definedName>
    <definedName name="_1287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"}</definedName>
    <definedName name="_1287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"}</definedName>
    <definedName name="_1287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"}</definedName>
    <definedName name="_1287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"}</definedName>
    <definedName name="_1287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"}</definedName>
    <definedName name="_1287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"}</definedName>
    <definedName name="_1287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"}</definedName>
    <definedName name="_1287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"}</definedName>
    <definedName name="_1287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"}</definedName>
    <definedName name="_1287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"}</definedName>
    <definedName name="_1287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"}</definedName>
    <definedName name="_1287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"}</definedName>
    <definedName name="_1287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"}</definedName>
    <definedName name="_1287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"}</definedName>
    <definedName name="_1287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"}</definedName>
    <definedName name="_1287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"}</definedName>
    <definedName name="_1287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"}</definedName>
    <definedName name="_1287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"}</definedName>
    <definedName name="_1287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"}</definedName>
    <definedName name="_1287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"}</definedName>
    <definedName name="_1287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"}</definedName>
    <definedName name="_1287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"}</definedName>
    <definedName name="_1287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"}</definedName>
    <definedName name="_1287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"}</definedName>
    <definedName name="_1287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"}</definedName>
    <definedName name="_128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5"}</definedName>
    <definedName name="_128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5"}</definedName>
    <definedName name="_128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5"}</definedName>
    <definedName name="_128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5"}</definedName>
    <definedName name="_1288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"}</definedName>
    <definedName name="_1288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"}</definedName>
    <definedName name="_1288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"}</definedName>
    <definedName name="_1288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"}</definedName>
    <definedName name="_1288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"}</definedName>
    <definedName name="_1288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"}</definedName>
    <definedName name="_1288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"}</definedName>
    <definedName name="_1288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"}</definedName>
    <definedName name="_1288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"}</definedName>
    <definedName name="_1288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"}</definedName>
    <definedName name="_1288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"}</definedName>
    <definedName name="_1288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"}</definedName>
    <definedName name="_1288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"}</definedName>
    <definedName name="_1288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"}</definedName>
    <definedName name="_1288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"}</definedName>
    <definedName name="_1288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"}</definedName>
    <definedName name="_1288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"}</definedName>
    <definedName name="_1288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"}</definedName>
    <definedName name="_1288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"}</definedName>
    <definedName name="_1288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"}</definedName>
    <definedName name="_1288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"}</definedName>
    <definedName name="_1288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"}</definedName>
    <definedName name="_1288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"}</definedName>
    <definedName name="_1288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"}</definedName>
    <definedName name="_1288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"}</definedName>
    <definedName name="_1288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"}</definedName>
    <definedName name="_1288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"}</definedName>
    <definedName name="_1288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"}</definedName>
    <definedName name="_1288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"}</definedName>
    <definedName name="_1288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"}</definedName>
    <definedName name="_1288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"}</definedName>
    <definedName name="_1288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"}</definedName>
    <definedName name="_1288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"}</definedName>
    <definedName name="_1288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"}</definedName>
    <definedName name="_1288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"}</definedName>
    <definedName name="_1288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"}</definedName>
    <definedName name="_1288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"}</definedName>
    <definedName name="_1288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"}</definedName>
    <definedName name="_1288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"}</definedName>
    <definedName name="_1288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"}</definedName>
    <definedName name="_128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4"}</definedName>
    <definedName name="_128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4"}</definedName>
    <definedName name="_128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4"}</definedName>
    <definedName name="_128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4"}</definedName>
    <definedName name="_1289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"}</definedName>
    <definedName name="_1289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"}</definedName>
    <definedName name="_1289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"}</definedName>
    <definedName name="_1289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"}</definedName>
    <definedName name="_1289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"}</definedName>
    <definedName name="_1289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"}</definedName>
    <definedName name="_1289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"}</definedName>
    <definedName name="_1289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"}</definedName>
    <definedName name="_1289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"}</definedName>
    <definedName name="_1289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"}</definedName>
    <definedName name="_1289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"}</definedName>
    <definedName name="_1289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"}</definedName>
    <definedName name="_1289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"}</definedName>
    <definedName name="_1289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"}</definedName>
    <definedName name="_1289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"}</definedName>
    <definedName name="_1289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"}</definedName>
    <definedName name="_1289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"}</definedName>
    <definedName name="_1289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"}</definedName>
    <definedName name="_1289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"}</definedName>
    <definedName name="_1289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"}</definedName>
    <definedName name="_1289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"}</definedName>
    <definedName name="_1289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"}</definedName>
    <definedName name="_1289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"}</definedName>
    <definedName name="_1289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"}</definedName>
    <definedName name="_1289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"}</definedName>
    <definedName name="_1289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"}</definedName>
    <definedName name="_1289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"}</definedName>
    <definedName name="_1289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"}</definedName>
    <definedName name="_1289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"}</definedName>
    <definedName name="_1289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"}</definedName>
    <definedName name="_1289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"}</definedName>
    <definedName name="_1289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"}</definedName>
    <definedName name="_1289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"}</definedName>
    <definedName name="_1289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"}</definedName>
    <definedName name="_1289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"}</definedName>
    <definedName name="_1289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"}</definedName>
    <definedName name="_1289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"}</definedName>
    <definedName name="_1289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"}</definedName>
    <definedName name="_1289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"}</definedName>
    <definedName name="_1289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"}</definedName>
    <definedName name="_129__123Graph_CCHART_7" hidden="1">[2]Quarters!$T$60:$T$60</definedName>
    <definedName name="_129__123Graph_ECHART_6" hidden="1">[2]Quarters!$H$39:$K$39</definedName>
    <definedName name="_129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0"}</definedName>
    <definedName name="_12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0"}</definedName>
    <definedName name="_12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0"}</definedName>
    <definedName name="_12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0"}</definedName>
    <definedName name="_129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3"}</definedName>
    <definedName name="_129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3"}</definedName>
    <definedName name="_129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3"}</definedName>
    <definedName name="_129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3"}</definedName>
    <definedName name="_1290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"}</definedName>
    <definedName name="_1290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"}</definedName>
    <definedName name="_1290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"}</definedName>
    <definedName name="_1290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"}</definedName>
    <definedName name="_1290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"}</definedName>
    <definedName name="_1290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"}</definedName>
    <definedName name="_1290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"}</definedName>
    <definedName name="_1290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"}</definedName>
    <definedName name="_1290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"}</definedName>
    <definedName name="_1290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"}</definedName>
    <definedName name="_1290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"}</definedName>
    <definedName name="_1290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"}</definedName>
    <definedName name="_1290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"}</definedName>
    <definedName name="_1290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"}</definedName>
    <definedName name="_1290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"}</definedName>
    <definedName name="_1290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"}</definedName>
    <definedName name="_1290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"}</definedName>
    <definedName name="_1290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"}</definedName>
    <definedName name="_1290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"}</definedName>
    <definedName name="_1290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"}</definedName>
    <definedName name="_1290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"}</definedName>
    <definedName name="_1290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"}</definedName>
    <definedName name="_1290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"}</definedName>
    <definedName name="_1290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"}</definedName>
    <definedName name="_1290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"}</definedName>
    <definedName name="_1290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"}</definedName>
    <definedName name="_1290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"}</definedName>
    <definedName name="_1290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"}</definedName>
    <definedName name="_1290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"}</definedName>
    <definedName name="_1290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"}</definedName>
    <definedName name="_1290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"}</definedName>
    <definedName name="_1290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"}</definedName>
    <definedName name="_1290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"}</definedName>
    <definedName name="_1290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"}</definedName>
    <definedName name="_1290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"}</definedName>
    <definedName name="_1290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"}</definedName>
    <definedName name="_12909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"}</definedName>
    <definedName name="_1290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"}</definedName>
    <definedName name="_1290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"}</definedName>
    <definedName name="_1290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"}</definedName>
    <definedName name="_129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2"}</definedName>
    <definedName name="_129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2"}</definedName>
    <definedName name="_129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2"}</definedName>
    <definedName name="_129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2"}</definedName>
    <definedName name="_12910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"}</definedName>
    <definedName name="_1291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"}</definedName>
    <definedName name="_1291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"}</definedName>
    <definedName name="_1291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"}</definedName>
    <definedName name="_12911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"}</definedName>
    <definedName name="_1291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"}</definedName>
    <definedName name="_1291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"}</definedName>
    <definedName name="_1291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"}</definedName>
    <definedName name="_12912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"}</definedName>
    <definedName name="_1291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"}</definedName>
    <definedName name="_1291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"}</definedName>
    <definedName name="_1291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"}</definedName>
    <definedName name="_12913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"}</definedName>
    <definedName name="_1291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"}</definedName>
    <definedName name="_1291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"}</definedName>
    <definedName name="_1291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"}</definedName>
    <definedName name="_12914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"}</definedName>
    <definedName name="_1291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"}</definedName>
    <definedName name="_1291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"}</definedName>
    <definedName name="_1291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"}</definedName>
    <definedName name="_12915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"}</definedName>
    <definedName name="_1291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"}</definedName>
    <definedName name="_1291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"}</definedName>
    <definedName name="_1291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"}</definedName>
    <definedName name="_12916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"}</definedName>
    <definedName name="_1291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"}</definedName>
    <definedName name="_1291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"}</definedName>
    <definedName name="_1291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"}</definedName>
    <definedName name="_12917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"}</definedName>
    <definedName name="_1291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"}</definedName>
    <definedName name="_1291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"}</definedName>
    <definedName name="_1291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"}</definedName>
    <definedName name="_12918__FDSAUDITLINK__" localSheetId="4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0"}</definedName>
    <definedName name="_1291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0"}</definedName>
    <definedName name="_1291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0"}</definedName>
    <definedName name="_1291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0"}</definedName>
    <definedName name="_1291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6"}</definedName>
    <definedName name="_1291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6"}</definedName>
    <definedName name="_1291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6"}</definedName>
    <definedName name="_129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6"}</definedName>
    <definedName name="_129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1"}</definedName>
    <definedName name="_129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1"}</definedName>
    <definedName name="_129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1"}</definedName>
    <definedName name="_129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1"}</definedName>
    <definedName name="_1292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5"}</definedName>
    <definedName name="_1292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5"}</definedName>
    <definedName name="_1292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5"}</definedName>
    <definedName name="_129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5"}</definedName>
    <definedName name="_1292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4"}</definedName>
    <definedName name="_1292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4"}</definedName>
    <definedName name="_1292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4"}</definedName>
    <definedName name="_129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4"}</definedName>
    <definedName name="_1292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3"}</definedName>
    <definedName name="_1292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3"}</definedName>
    <definedName name="_1292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3"}</definedName>
    <definedName name="_129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3"}</definedName>
    <definedName name="_1292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2"}</definedName>
    <definedName name="_1292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2"}</definedName>
    <definedName name="_1292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2"}</definedName>
    <definedName name="_129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2"}</definedName>
    <definedName name="_1292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1"}</definedName>
    <definedName name="_1292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1"}</definedName>
    <definedName name="_1292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1"}</definedName>
    <definedName name="_129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1"}</definedName>
    <definedName name="_1292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0"}</definedName>
    <definedName name="_1292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0"}</definedName>
    <definedName name="_1292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0"}</definedName>
    <definedName name="_129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0"}</definedName>
    <definedName name="_1292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9"}</definedName>
    <definedName name="_1292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9"}</definedName>
    <definedName name="_1292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9"}</definedName>
    <definedName name="_1292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9"}</definedName>
    <definedName name="_1292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8"}</definedName>
    <definedName name="_1292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8"}</definedName>
    <definedName name="_1292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8"}</definedName>
    <definedName name="_1292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8"}</definedName>
    <definedName name="_1292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7"}</definedName>
    <definedName name="_1292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7"}</definedName>
    <definedName name="_1292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7"}</definedName>
    <definedName name="_1292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7"}</definedName>
    <definedName name="_1292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6"}</definedName>
    <definedName name="_1292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6"}</definedName>
    <definedName name="_1292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6"}</definedName>
    <definedName name="_1292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6"}</definedName>
    <definedName name="_129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0"}</definedName>
    <definedName name="_129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0"}</definedName>
    <definedName name="_129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0"}</definedName>
    <definedName name="_129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0"}</definedName>
    <definedName name="_1293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5"}</definedName>
    <definedName name="_1293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5"}</definedName>
    <definedName name="_1293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5"}</definedName>
    <definedName name="_1293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5"}</definedName>
    <definedName name="_1293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4"}</definedName>
    <definedName name="_1293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4"}</definedName>
    <definedName name="_1293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4"}</definedName>
    <definedName name="_1293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4"}</definedName>
    <definedName name="_1293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3"}</definedName>
    <definedName name="_1293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3"}</definedName>
    <definedName name="_1293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3"}</definedName>
    <definedName name="_1293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3"}</definedName>
    <definedName name="_1293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2"}</definedName>
    <definedName name="_1293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2"}</definedName>
    <definedName name="_1293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2"}</definedName>
    <definedName name="_1293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2"}</definedName>
    <definedName name="_1293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1"}</definedName>
    <definedName name="_1293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1"}</definedName>
    <definedName name="_1293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1"}</definedName>
    <definedName name="_1293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1"}</definedName>
    <definedName name="_1293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0"}</definedName>
    <definedName name="_1293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0"}</definedName>
    <definedName name="_1293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0"}</definedName>
    <definedName name="_1293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0"}</definedName>
    <definedName name="_1293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9"}</definedName>
    <definedName name="_1293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9"}</definedName>
    <definedName name="_1293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9"}</definedName>
    <definedName name="_1293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9"}</definedName>
    <definedName name="_1293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8"}</definedName>
    <definedName name="_1293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8"}</definedName>
    <definedName name="_1293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8"}</definedName>
    <definedName name="_1293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8"}</definedName>
    <definedName name="_1293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7"}</definedName>
    <definedName name="_1293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7"}</definedName>
    <definedName name="_1293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7"}</definedName>
    <definedName name="_1293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7"}</definedName>
    <definedName name="_1293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6"}</definedName>
    <definedName name="_1293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6"}</definedName>
    <definedName name="_1293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6"}</definedName>
    <definedName name="_1293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6"}</definedName>
    <definedName name="_129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9"}</definedName>
    <definedName name="_129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9"}</definedName>
    <definedName name="_129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9"}</definedName>
    <definedName name="_129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9"}</definedName>
    <definedName name="_1294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5"}</definedName>
    <definedName name="_1294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5"}</definedName>
    <definedName name="_1294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5"}</definedName>
    <definedName name="_1294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5"}</definedName>
    <definedName name="_1294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4"}</definedName>
    <definedName name="_1294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4"}</definedName>
    <definedName name="_1294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4"}</definedName>
    <definedName name="_1294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4"}</definedName>
    <definedName name="_1294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3"}</definedName>
    <definedName name="_1294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3"}</definedName>
    <definedName name="_1294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3"}</definedName>
    <definedName name="_1294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3"}</definedName>
    <definedName name="_1294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2"}</definedName>
    <definedName name="_1294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2"}</definedName>
    <definedName name="_1294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2"}</definedName>
    <definedName name="_1294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2"}</definedName>
    <definedName name="_1294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1"}</definedName>
    <definedName name="_1294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1"}</definedName>
    <definedName name="_1294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1"}</definedName>
    <definedName name="_1294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1"}</definedName>
    <definedName name="_1294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0"}</definedName>
    <definedName name="_1294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0"}</definedName>
    <definedName name="_1294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0"}</definedName>
    <definedName name="_1294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0"}</definedName>
    <definedName name="_1294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9"}</definedName>
    <definedName name="_1294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9"}</definedName>
    <definedName name="_1294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9"}</definedName>
    <definedName name="_1294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9"}</definedName>
    <definedName name="_1294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8"}</definedName>
    <definedName name="_1294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8"}</definedName>
    <definedName name="_1294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8"}</definedName>
    <definedName name="_1294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8"}</definedName>
    <definedName name="_1294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7"}</definedName>
    <definedName name="_1294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7"}</definedName>
    <definedName name="_1294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7"}</definedName>
    <definedName name="_1294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7"}</definedName>
    <definedName name="_1294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6"}</definedName>
    <definedName name="_1294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6"}</definedName>
    <definedName name="_1294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6"}</definedName>
    <definedName name="_1294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6"}</definedName>
    <definedName name="_129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8"}</definedName>
    <definedName name="_129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8"}</definedName>
    <definedName name="_129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8"}</definedName>
    <definedName name="_129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8"}</definedName>
    <definedName name="_1295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5"}</definedName>
    <definedName name="_1295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5"}</definedName>
    <definedName name="_1295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5"}</definedName>
    <definedName name="_1295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5"}</definedName>
    <definedName name="_1295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4"}</definedName>
    <definedName name="_1295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4"}</definedName>
    <definedName name="_1295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4"}</definedName>
    <definedName name="_1295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4"}</definedName>
    <definedName name="_1295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3"}</definedName>
    <definedName name="_1295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3"}</definedName>
    <definedName name="_1295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3"}</definedName>
    <definedName name="_1295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3"}</definedName>
    <definedName name="_1295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2"}</definedName>
    <definedName name="_1295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2"}</definedName>
    <definedName name="_1295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2"}</definedName>
    <definedName name="_1295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2"}</definedName>
    <definedName name="_1295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1"}</definedName>
    <definedName name="_1295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1"}</definedName>
    <definedName name="_1295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1"}</definedName>
    <definedName name="_1295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1"}</definedName>
    <definedName name="_1295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0"}</definedName>
    <definedName name="_1295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0"}</definedName>
    <definedName name="_1295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0"}</definedName>
    <definedName name="_1295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0"}</definedName>
    <definedName name="_1295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9"}</definedName>
    <definedName name="_1295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9"}</definedName>
    <definedName name="_1295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9"}</definedName>
    <definedName name="_1295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9"}</definedName>
    <definedName name="_1295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8"}</definedName>
    <definedName name="_1295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8"}</definedName>
    <definedName name="_1295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8"}</definedName>
    <definedName name="_1295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8"}</definedName>
    <definedName name="_1295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7"}</definedName>
    <definedName name="_1295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7"}</definedName>
    <definedName name="_1295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7"}</definedName>
    <definedName name="_1295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7"}</definedName>
    <definedName name="_1295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6"}</definedName>
    <definedName name="_1295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6"}</definedName>
    <definedName name="_1295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6"}</definedName>
    <definedName name="_1295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6"}</definedName>
    <definedName name="_129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7"}</definedName>
    <definedName name="_129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7"}</definedName>
    <definedName name="_129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7"}</definedName>
    <definedName name="_129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7"}</definedName>
    <definedName name="_1296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5"}</definedName>
    <definedName name="_1296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5"}</definedName>
    <definedName name="_1296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5"}</definedName>
    <definedName name="_1296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5"}</definedName>
    <definedName name="_1296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4"}</definedName>
    <definedName name="_1296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4"}</definedName>
    <definedName name="_1296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4"}</definedName>
    <definedName name="_129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4"}</definedName>
    <definedName name="_1296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3"}</definedName>
    <definedName name="_1296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3"}</definedName>
    <definedName name="_1296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3"}</definedName>
    <definedName name="_129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3"}</definedName>
    <definedName name="_1296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2"}</definedName>
    <definedName name="_1296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2"}</definedName>
    <definedName name="_1296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2"}</definedName>
    <definedName name="_129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2"}</definedName>
    <definedName name="_1296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1"}</definedName>
    <definedName name="_1296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1"}</definedName>
    <definedName name="_1296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1"}</definedName>
    <definedName name="_129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1"}</definedName>
    <definedName name="_1296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0"}</definedName>
    <definedName name="_1296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0"}</definedName>
    <definedName name="_1296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0"}</definedName>
    <definedName name="_129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0"}</definedName>
    <definedName name="_1296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9"}</definedName>
    <definedName name="_1296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9"}</definedName>
    <definedName name="_1296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9"}</definedName>
    <definedName name="_129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9"}</definedName>
    <definedName name="_1296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8"}</definedName>
    <definedName name="_1296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8"}</definedName>
    <definedName name="_1296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8"}</definedName>
    <definedName name="_129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8"}</definedName>
    <definedName name="_1296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7"}</definedName>
    <definedName name="_1296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7"}</definedName>
    <definedName name="_1296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7"}</definedName>
    <definedName name="_1296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7"}</definedName>
    <definedName name="_1296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6"}</definedName>
    <definedName name="_1296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6"}</definedName>
    <definedName name="_1296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6"}</definedName>
    <definedName name="_1296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6"}</definedName>
    <definedName name="_129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6"}</definedName>
    <definedName name="_129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6"}</definedName>
    <definedName name="_129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6"}</definedName>
    <definedName name="_129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6"}</definedName>
    <definedName name="_1297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5"}</definedName>
    <definedName name="_1297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5"}</definedName>
    <definedName name="_1297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5"}</definedName>
    <definedName name="_1297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5"}</definedName>
    <definedName name="_1297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4"}</definedName>
    <definedName name="_1297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4"}</definedName>
    <definedName name="_1297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4"}</definedName>
    <definedName name="_1297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4"}</definedName>
    <definedName name="_1297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3"}</definedName>
    <definedName name="_1297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3"}</definedName>
    <definedName name="_1297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3"}</definedName>
    <definedName name="_1297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3"}</definedName>
    <definedName name="_1297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2"}</definedName>
    <definedName name="_1297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2"}</definedName>
    <definedName name="_1297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2"}</definedName>
    <definedName name="_1297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2"}</definedName>
    <definedName name="_1297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1"}</definedName>
    <definedName name="_1297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1"}</definedName>
    <definedName name="_1297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1"}</definedName>
    <definedName name="_1297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1"}</definedName>
    <definedName name="_1297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0"}</definedName>
    <definedName name="_1297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0"}</definedName>
    <definedName name="_1297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0"}</definedName>
    <definedName name="_1297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0"}</definedName>
    <definedName name="_1297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9"}</definedName>
    <definedName name="_1297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9"}</definedName>
    <definedName name="_1297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9"}</definedName>
    <definedName name="_1297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9"}</definedName>
    <definedName name="_1297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8"}</definedName>
    <definedName name="_1297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8"}</definedName>
    <definedName name="_1297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8"}</definedName>
    <definedName name="_1297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8"}</definedName>
    <definedName name="_1297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7"}</definedName>
    <definedName name="_1297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7"}</definedName>
    <definedName name="_1297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7"}</definedName>
    <definedName name="_1297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7"}</definedName>
    <definedName name="_1297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6"}</definedName>
    <definedName name="_1297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6"}</definedName>
    <definedName name="_1297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6"}</definedName>
    <definedName name="_1297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6"}</definedName>
    <definedName name="_129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5"}</definedName>
    <definedName name="_129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5"}</definedName>
    <definedName name="_129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5"}</definedName>
    <definedName name="_129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5"}</definedName>
    <definedName name="_1298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5"}</definedName>
    <definedName name="_1298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5"}</definedName>
    <definedName name="_1298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5"}</definedName>
    <definedName name="_1298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5"}</definedName>
    <definedName name="_1298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4"}</definedName>
    <definedName name="_1298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4"}</definedName>
    <definedName name="_1298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4"}</definedName>
    <definedName name="_1298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4"}</definedName>
    <definedName name="_1298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3"}</definedName>
    <definedName name="_1298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3"}</definedName>
    <definedName name="_1298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3"}</definedName>
    <definedName name="_1298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3"}</definedName>
    <definedName name="_1298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2"}</definedName>
    <definedName name="_1298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2"}</definedName>
    <definedName name="_1298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2"}</definedName>
    <definedName name="_1298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2"}</definedName>
    <definedName name="_1298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1"}</definedName>
    <definedName name="_1298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1"}</definedName>
    <definedName name="_1298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1"}</definedName>
    <definedName name="_1298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1"}</definedName>
    <definedName name="_1298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0"}</definedName>
    <definedName name="_1298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0"}</definedName>
    <definedName name="_1298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0"}</definedName>
    <definedName name="_1298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0"}</definedName>
    <definedName name="_1298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9"}</definedName>
    <definedName name="_1298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9"}</definedName>
    <definedName name="_1298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9"}</definedName>
    <definedName name="_1298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9"}</definedName>
    <definedName name="_1298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8"}</definedName>
    <definedName name="_1298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8"}</definedName>
    <definedName name="_1298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8"}</definedName>
    <definedName name="_1298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8"}</definedName>
    <definedName name="_1298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7"}</definedName>
    <definedName name="_1298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7"}</definedName>
    <definedName name="_1298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7"}</definedName>
    <definedName name="_1298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7"}</definedName>
    <definedName name="_1298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6"}</definedName>
    <definedName name="_1298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6"}</definedName>
    <definedName name="_1298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6"}</definedName>
    <definedName name="_1298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6"}</definedName>
    <definedName name="_129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4"}</definedName>
    <definedName name="_129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4"}</definedName>
    <definedName name="_129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4"}</definedName>
    <definedName name="_129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4"}</definedName>
    <definedName name="_1299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5"}</definedName>
    <definedName name="_1299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5"}</definedName>
    <definedName name="_1299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5"}</definedName>
    <definedName name="_1299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5"}</definedName>
    <definedName name="_1299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4"}</definedName>
    <definedName name="_1299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4"}</definedName>
    <definedName name="_1299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4"}</definedName>
    <definedName name="_1299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4"}</definedName>
    <definedName name="_1299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3"}</definedName>
    <definedName name="_1299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3"}</definedName>
    <definedName name="_1299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3"}</definedName>
    <definedName name="_1299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3"}</definedName>
    <definedName name="_1299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2"}</definedName>
    <definedName name="_1299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2"}</definedName>
    <definedName name="_1299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2"}</definedName>
    <definedName name="_1299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2"}</definedName>
    <definedName name="_1299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1"}</definedName>
    <definedName name="_1299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1"}</definedName>
    <definedName name="_1299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1"}</definedName>
    <definedName name="_1299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1"}</definedName>
    <definedName name="_1299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0"}</definedName>
    <definedName name="_1299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0"}</definedName>
    <definedName name="_1299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0"}</definedName>
    <definedName name="_1299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0"}</definedName>
    <definedName name="_1299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9"}</definedName>
    <definedName name="_1299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9"}</definedName>
    <definedName name="_1299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9"}</definedName>
    <definedName name="_1299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9"}</definedName>
    <definedName name="_1299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8"}</definedName>
    <definedName name="_1299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8"}</definedName>
    <definedName name="_1299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8"}</definedName>
    <definedName name="_1299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8"}</definedName>
    <definedName name="_1299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7"}</definedName>
    <definedName name="_1299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7"}</definedName>
    <definedName name="_1299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7"}</definedName>
    <definedName name="_1299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7"}</definedName>
    <definedName name="_1299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6"}</definedName>
    <definedName name="_1299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6"}</definedName>
    <definedName name="_1299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6"}</definedName>
    <definedName name="_1299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6"}</definedName>
    <definedName name="_13__123Graph_DGROWTH_REVS_B" hidden="1">#REF!</definedName>
    <definedName name="_13__FDSAUDITLINK__" localSheetId="4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4"}</definedName>
    <definedName name="_13__FDSAUDITLINK__" localSheetId="2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4"}</definedName>
    <definedName name="_13__FDSAUDITLINK__" localSheetId="3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4"}</definedName>
    <definedName name="_13__FDSAUDITLINK__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4"}</definedName>
    <definedName name="_130__123Graph_CCHART_8" hidden="1">[2]Quarters!$T$40:$T$40</definedName>
    <definedName name="_130__123Graph_ECHART_7" hidden="1">[2]Quarters!$H$60:$K$60</definedName>
    <definedName name="_130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9"}</definedName>
    <definedName name="_13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9"}</definedName>
    <definedName name="_13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9"}</definedName>
    <definedName name="_13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9"}</definedName>
    <definedName name="_130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3"}</definedName>
    <definedName name="_130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3"}</definedName>
    <definedName name="_130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3"}</definedName>
    <definedName name="_130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3"}</definedName>
    <definedName name="_1300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5"}</definedName>
    <definedName name="_1300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5"}</definedName>
    <definedName name="_1300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5"}</definedName>
    <definedName name="_1300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5"}</definedName>
    <definedName name="_1300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4"}</definedName>
    <definedName name="_1300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4"}</definedName>
    <definedName name="_1300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4"}</definedName>
    <definedName name="_1300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4"}</definedName>
    <definedName name="_1300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3"}</definedName>
    <definedName name="_1300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3"}</definedName>
    <definedName name="_1300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3"}</definedName>
    <definedName name="_1300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3"}</definedName>
    <definedName name="_1300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2"}</definedName>
    <definedName name="_1300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2"}</definedName>
    <definedName name="_1300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2"}</definedName>
    <definedName name="_1300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2"}</definedName>
    <definedName name="_1300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1"}</definedName>
    <definedName name="_1300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1"}</definedName>
    <definedName name="_1300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1"}</definedName>
    <definedName name="_1300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1"}</definedName>
    <definedName name="_1300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0"}</definedName>
    <definedName name="_1300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0"}</definedName>
    <definedName name="_1300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0"}</definedName>
    <definedName name="_1300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0"}</definedName>
    <definedName name="_1300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9"}</definedName>
    <definedName name="_1300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9"}</definedName>
    <definedName name="_1300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9"}</definedName>
    <definedName name="_1300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9"}</definedName>
    <definedName name="_1300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8"}</definedName>
    <definedName name="_1300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8"}</definedName>
    <definedName name="_1300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8"}</definedName>
    <definedName name="_1300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8"}</definedName>
    <definedName name="_1300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7"}</definedName>
    <definedName name="_1300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7"}</definedName>
    <definedName name="_1300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7"}</definedName>
    <definedName name="_1300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7"}</definedName>
    <definedName name="_1300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6"}</definedName>
    <definedName name="_1300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6"}</definedName>
    <definedName name="_1300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6"}</definedName>
    <definedName name="_1300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6"}</definedName>
    <definedName name="_130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2"}</definedName>
    <definedName name="_130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2"}</definedName>
    <definedName name="_130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2"}</definedName>
    <definedName name="_130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2"}</definedName>
    <definedName name="_1301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5"}</definedName>
    <definedName name="_1301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5"}</definedName>
    <definedName name="_1301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5"}</definedName>
    <definedName name="_1301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5"}</definedName>
    <definedName name="_1301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4"}</definedName>
    <definedName name="_1301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4"}</definedName>
    <definedName name="_1301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4"}</definedName>
    <definedName name="_1301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4"}</definedName>
    <definedName name="_1301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3"}</definedName>
    <definedName name="_1301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3"}</definedName>
    <definedName name="_1301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3"}</definedName>
    <definedName name="_1301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3"}</definedName>
    <definedName name="_1301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2"}</definedName>
    <definedName name="_1301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2"}</definedName>
    <definedName name="_1301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2"}</definedName>
    <definedName name="_1301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2"}</definedName>
    <definedName name="_1301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1"}</definedName>
    <definedName name="_1301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1"}</definedName>
    <definedName name="_1301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1"}</definedName>
    <definedName name="_1301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1"}</definedName>
    <definedName name="_1301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0"}</definedName>
    <definedName name="_1301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0"}</definedName>
    <definedName name="_1301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0"}</definedName>
    <definedName name="_1301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0"}</definedName>
    <definedName name="_1301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9"}</definedName>
    <definedName name="_1301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9"}</definedName>
    <definedName name="_1301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9"}</definedName>
    <definedName name="_1301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9"}</definedName>
    <definedName name="_1301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8"}</definedName>
    <definedName name="_1301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8"}</definedName>
    <definedName name="_1301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8"}</definedName>
    <definedName name="_1301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8"}</definedName>
    <definedName name="_1301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7"}</definedName>
    <definedName name="_1301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7"}</definedName>
    <definedName name="_1301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7"}</definedName>
    <definedName name="_1301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7"}</definedName>
    <definedName name="_1301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6"}</definedName>
    <definedName name="_1301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6"}</definedName>
    <definedName name="_1301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6"}</definedName>
    <definedName name="_130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6"}</definedName>
    <definedName name="_130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1"}</definedName>
    <definedName name="_130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1"}</definedName>
    <definedName name="_130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1"}</definedName>
    <definedName name="_130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1"}</definedName>
    <definedName name="_1302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5"}</definedName>
    <definedName name="_1302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5"}</definedName>
    <definedName name="_1302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5"}</definedName>
    <definedName name="_130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5"}</definedName>
    <definedName name="_1302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4"}</definedName>
    <definedName name="_1302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4"}</definedName>
    <definedName name="_1302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4"}</definedName>
    <definedName name="_130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4"}</definedName>
    <definedName name="_1302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3"}</definedName>
    <definedName name="_1302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3"}</definedName>
    <definedName name="_1302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3"}</definedName>
    <definedName name="_130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3"}</definedName>
    <definedName name="_1302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2"}</definedName>
    <definedName name="_1302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2"}</definedName>
    <definedName name="_1302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2"}</definedName>
    <definedName name="_130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2"}</definedName>
    <definedName name="_1302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1"}</definedName>
    <definedName name="_1302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1"}</definedName>
    <definedName name="_1302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1"}</definedName>
    <definedName name="_130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1"}</definedName>
    <definedName name="_1302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0"}</definedName>
    <definedName name="_1302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0"}</definedName>
    <definedName name="_1302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0"}</definedName>
    <definedName name="_130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0"}</definedName>
    <definedName name="_1302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9"}</definedName>
    <definedName name="_1302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9"}</definedName>
    <definedName name="_1302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9"}</definedName>
    <definedName name="_1302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9"}</definedName>
    <definedName name="_1302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8"}</definedName>
    <definedName name="_1302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8"}</definedName>
    <definedName name="_1302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8"}</definedName>
    <definedName name="_1302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8"}</definedName>
    <definedName name="_1302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7"}</definedName>
    <definedName name="_1302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7"}</definedName>
    <definedName name="_1302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7"}</definedName>
    <definedName name="_1302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7"}</definedName>
    <definedName name="_1302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6"}</definedName>
    <definedName name="_1302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6"}</definedName>
    <definedName name="_1302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6"}</definedName>
    <definedName name="_1302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6"}</definedName>
    <definedName name="_130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0"}</definedName>
    <definedName name="_130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0"}</definedName>
    <definedName name="_130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0"}</definedName>
    <definedName name="_130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0"}</definedName>
    <definedName name="_1303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5"}</definedName>
    <definedName name="_1303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5"}</definedName>
    <definedName name="_1303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5"}</definedName>
    <definedName name="_1303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5"}</definedName>
    <definedName name="_1303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4"}</definedName>
    <definedName name="_1303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4"}</definedName>
    <definedName name="_1303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4"}</definedName>
    <definedName name="_1303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4"}</definedName>
    <definedName name="_1303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3"}</definedName>
    <definedName name="_1303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3"}</definedName>
    <definedName name="_1303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3"}</definedName>
    <definedName name="_1303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3"}</definedName>
    <definedName name="_1303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2"}</definedName>
    <definedName name="_1303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2"}</definedName>
    <definedName name="_1303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2"}</definedName>
    <definedName name="_1303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2"}</definedName>
    <definedName name="_1303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1"}</definedName>
    <definedName name="_1303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1"}</definedName>
    <definedName name="_1303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1"}</definedName>
    <definedName name="_1303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1"}</definedName>
    <definedName name="_1303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0"}</definedName>
    <definedName name="_1303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0"}</definedName>
    <definedName name="_1303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0"}</definedName>
    <definedName name="_1303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0"}</definedName>
    <definedName name="_1303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9"}</definedName>
    <definedName name="_1303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9"}</definedName>
    <definedName name="_1303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9"}</definedName>
    <definedName name="_1303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9"}</definedName>
    <definedName name="_1303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8"}</definedName>
    <definedName name="_1303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8"}</definedName>
    <definedName name="_1303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8"}</definedName>
    <definedName name="_1303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8"}</definedName>
    <definedName name="_1303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7"}</definedName>
    <definedName name="_1303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7"}</definedName>
    <definedName name="_1303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7"}</definedName>
    <definedName name="_1303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7"}</definedName>
    <definedName name="_1303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6"}</definedName>
    <definedName name="_1303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6"}</definedName>
    <definedName name="_1303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6"}</definedName>
    <definedName name="_1303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6"}</definedName>
    <definedName name="_130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9"}</definedName>
    <definedName name="_130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9"}</definedName>
    <definedName name="_130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9"}</definedName>
    <definedName name="_130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9"}</definedName>
    <definedName name="_1304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5"}</definedName>
    <definedName name="_1304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5"}</definedName>
    <definedName name="_1304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5"}</definedName>
    <definedName name="_1304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5"}</definedName>
    <definedName name="_1304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4"}</definedName>
    <definedName name="_1304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4"}</definedName>
    <definedName name="_1304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4"}</definedName>
    <definedName name="_1304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4"}</definedName>
    <definedName name="_1304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3"}</definedName>
    <definedName name="_1304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3"}</definedName>
    <definedName name="_1304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3"}</definedName>
    <definedName name="_1304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3"}</definedName>
    <definedName name="_1304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2"}</definedName>
    <definedName name="_1304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2"}</definedName>
    <definedName name="_1304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2"}</definedName>
    <definedName name="_1304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2"}</definedName>
    <definedName name="_1304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1"}</definedName>
    <definedName name="_1304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1"}</definedName>
    <definedName name="_1304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1"}</definedName>
    <definedName name="_1304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1"}</definedName>
    <definedName name="_1304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0"}</definedName>
    <definedName name="_1304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0"}</definedName>
    <definedName name="_1304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0"}</definedName>
    <definedName name="_1304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0"}</definedName>
    <definedName name="_1304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9"}</definedName>
    <definedName name="_1304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9"}</definedName>
    <definedName name="_1304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9"}</definedName>
    <definedName name="_1304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9"}</definedName>
    <definedName name="_1304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8"}</definedName>
    <definedName name="_1304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8"}</definedName>
    <definedName name="_1304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8"}</definedName>
    <definedName name="_1304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8"}</definedName>
    <definedName name="_1304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7"}</definedName>
    <definedName name="_1304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7"}</definedName>
    <definedName name="_1304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7"}</definedName>
    <definedName name="_1304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7"}</definedName>
    <definedName name="_1304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6"}</definedName>
    <definedName name="_1304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6"}</definedName>
    <definedName name="_1304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6"}</definedName>
    <definedName name="_1304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6"}</definedName>
    <definedName name="_130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8"}</definedName>
    <definedName name="_130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8"}</definedName>
    <definedName name="_130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8"}</definedName>
    <definedName name="_130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8"}</definedName>
    <definedName name="_1305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5"}</definedName>
    <definedName name="_1305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5"}</definedName>
    <definedName name="_1305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5"}</definedName>
    <definedName name="_1305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5"}</definedName>
    <definedName name="_1305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4"}</definedName>
    <definedName name="_1305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4"}</definedName>
    <definedName name="_1305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4"}</definedName>
    <definedName name="_1305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4"}</definedName>
    <definedName name="_1305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3"}</definedName>
    <definedName name="_1305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3"}</definedName>
    <definedName name="_1305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3"}</definedName>
    <definedName name="_1305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3"}</definedName>
    <definedName name="_1305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2"}</definedName>
    <definedName name="_1305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2"}</definedName>
    <definedName name="_1305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2"}</definedName>
    <definedName name="_1305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2"}</definedName>
    <definedName name="_1305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1"}</definedName>
    <definedName name="_1305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1"}</definedName>
    <definedName name="_1305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1"}</definedName>
    <definedName name="_1305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1"}</definedName>
    <definedName name="_1305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0"}</definedName>
    <definedName name="_1305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0"}</definedName>
    <definedName name="_1305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0"}</definedName>
    <definedName name="_1305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0"}</definedName>
    <definedName name="_1305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9"}</definedName>
    <definedName name="_1305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9"}</definedName>
    <definedName name="_1305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9"}</definedName>
    <definedName name="_1305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9"}</definedName>
    <definedName name="_1305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8"}</definedName>
    <definedName name="_1305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8"}</definedName>
    <definedName name="_1305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8"}</definedName>
    <definedName name="_1305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8"}</definedName>
    <definedName name="_1305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7"}</definedName>
    <definedName name="_1305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7"}</definedName>
    <definedName name="_1305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7"}</definedName>
    <definedName name="_1305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7"}</definedName>
    <definedName name="_1305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6"}</definedName>
    <definedName name="_1305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6"}</definedName>
    <definedName name="_1305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6"}</definedName>
    <definedName name="_1305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6"}</definedName>
    <definedName name="_130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7"}</definedName>
    <definedName name="_130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7"}</definedName>
    <definedName name="_130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7"}</definedName>
    <definedName name="_130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7"}</definedName>
    <definedName name="_1306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5"}</definedName>
    <definedName name="_1306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5"}</definedName>
    <definedName name="_1306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5"}</definedName>
    <definedName name="_1306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5"}</definedName>
    <definedName name="_1306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4"}</definedName>
    <definedName name="_1306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4"}</definedName>
    <definedName name="_1306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4"}</definedName>
    <definedName name="_130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4"}</definedName>
    <definedName name="_1306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3"}</definedName>
    <definedName name="_1306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3"}</definedName>
    <definedName name="_1306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3"}</definedName>
    <definedName name="_130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3"}</definedName>
    <definedName name="_1306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2"}</definedName>
    <definedName name="_1306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2"}</definedName>
    <definedName name="_1306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2"}</definedName>
    <definedName name="_130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2"}</definedName>
    <definedName name="_1306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1"}</definedName>
    <definedName name="_1306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1"}</definedName>
    <definedName name="_1306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1"}</definedName>
    <definedName name="_130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1"}</definedName>
    <definedName name="_1306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0"}</definedName>
    <definedName name="_1306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0"}</definedName>
    <definedName name="_1306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0"}</definedName>
    <definedName name="_130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0"}</definedName>
    <definedName name="_1306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9"}</definedName>
    <definedName name="_1306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9"}</definedName>
    <definedName name="_1306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9"}</definedName>
    <definedName name="_130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9"}</definedName>
    <definedName name="_1306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8"}</definedName>
    <definedName name="_1306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8"}</definedName>
    <definedName name="_1306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8"}</definedName>
    <definedName name="_130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8"}</definedName>
    <definedName name="_1306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7"}</definedName>
    <definedName name="_1306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7"}</definedName>
    <definedName name="_1306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7"}</definedName>
    <definedName name="_1306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7"}</definedName>
    <definedName name="_1306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6"}</definedName>
    <definedName name="_1306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6"}</definedName>
    <definedName name="_1306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6"}</definedName>
    <definedName name="_1306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6"}</definedName>
    <definedName name="_130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6"}</definedName>
    <definedName name="_130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6"}</definedName>
    <definedName name="_130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6"}</definedName>
    <definedName name="_130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6"}</definedName>
    <definedName name="_1307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5"}</definedName>
    <definedName name="_1307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5"}</definedName>
    <definedName name="_1307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5"}</definedName>
    <definedName name="_1307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5"}</definedName>
    <definedName name="_1307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4"}</definedName>
    <definedName name="_1307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4"}</definedName>
    <definedName name="_1307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4"}</definedName>
    <definedName name="_1307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4"}</definedName>
    <definedName name="_1307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3"}</definedName>
    <definedName name="_1307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3"}</definedName>
    <definedName name="_1307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3"}</definedName>
    <definedName name="_1307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3"}</definedName>
    <definedName name="_1307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2"}</definedName>
    <definedName name="_1307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2"}</definedName>
    <definedName name="_1307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2"}</definedName>
    <definedName name="_1307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2"}</definedName>
    <definedName name="_1307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1"}</definedName>
    <definedName name="_1307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1"}</definedName>
    <definedName name="_1307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1"}</definedName>
    <definedName name="_1307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1"}</definedName>
    <definedName name="_1307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0"}</definedName>
    <definedName name="_1307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0"}</definedName>
    <definedName name="_1307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0"}</definedName>
    <definedName name="_1307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0"}</definedName>
    <definedName name="_1307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9"}</definedName>
    <definedName name="_1307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9"}</definedName>
    <definedName name="_1307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9"}</definedName>
    <definedName name="_1307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9"}</definedName>
    <definedName name="_1307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8"}</definedName>
    <definedName name="_1307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8"}</definedName>
    <definedName name="_1307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8"}</definedName>
    <definedName name="_1307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8"}</definedName>
    <definedName name="_1307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7"}</definedName>
    <definedName name="_1307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7"}</definedName>
    <definedName name="_1307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7"}</definedName>
    <definedName name="_1307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7"}</definedName>
    <definedName name="_1307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6"}</definedName>
    <definedName name="_1307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6"}</definedName>
    <definedName name="_1307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6"}</definedName>
    <definedName name="_1307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6"}</definedName>
    <definedName name="_130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5"}</definedName>
    <definedName name="_130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5"}</definedName>
    <definedName name="_130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5"}</definedName>
    <definedName name="_130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5"}</definedName>
    <definedName name="_1308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5"}</definedName>
    <definedName name="_1308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5"}</definedName>
    <definedName name="_1308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5"}</definedName>
    <definedName name="_1308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5"}</definedName>
    <definedName name="_1308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4"}</definedName>
    <definedName name="_1308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4"}</definedName>
    <definedName name="_1308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4"}</definedName>
    <definedName name="_1308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4"}</definedName>
    <definedName name="_1308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3"}</definedName>
    <definedName name="_1308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3"}</definedName>
    <definedName name="_1308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3"}</definedName>
    <definedName name="_1308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3"}</definedName>
    <definedName name="_1308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2"}</definedName>
    <definedName name="_1308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2"}</definedName>
    <definedName name="_1308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2"}</definedName>
    <definedName name="_1308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2"}</definedName>
    <definedName name="_1308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1"}</definedName>
    <definedName name="_1308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1"}</definedName>
    <definedName name="_1308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1"}</definedName>
    <definedName name="_1308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1"}</definedName>
    <definedName name="_1308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0"}</definedName>
    <definedName name="_1308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0"}</definedName>
    <definedName name="_1308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0"}</definedName>
    <definedName name="_1308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0"}</definedName>
    <definedName name="_1308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9"}</definedName>
    <definedName name="_1308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9"}</definedName>
    <definedName name="_1308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9"}</definedName>
    <definedName name="_1308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9"}</definedName>
    <definedName name="_1308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8"}</definedName>
    <definedName name="_1308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8"}</definedName>
    <definedName name="_1308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8"}</definedName>
    <definedName name="_1308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8"}</definedName>
    <definedName name="_1308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7"}</definedName>
    <definedName name="_1308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7"}</definedName>
    <definedName name="_1308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7"}</definedName>
    <definedName name="_1308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7"}</definedName>
    <definedName name="_1308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6"}</definedName>
    <definedName name="_1308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6"}</definedName>
    <definedName name="_1308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6"}</definedName>
    <definedName name="_1308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6"}</definedName>
    <definedName name="_130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4"}</definedName>
    <definedName name="_130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4"}</definedName>
    <definedName name="_130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4"}</definedName>
    <definedName name="_13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4"}</definedName>
    <definedName name="_1309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5"}</definedName>
    <definedName name="_1309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5"}</definedName>
    <definedName name="_1309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5"}</definedName>
    <definedName name="_1309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5"}</definedName>
    <definedName name="_1309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4"}</definedName>
    <definedName name="_1309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4"}</definedName>
    <definedName name="_1309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4"}</definedName>
    <definedName name="_1309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4"}</definedName>
    <definedName name="_1309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3"}</definedName>
    <definedName name="_1309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3"}</definedName>
    <definedName name="_1309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3"}</definedName>
    <definedName name="_1309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3"}</definedName>
    <definedName name="_1309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2"}</definedName>
    <definedName name="_1309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2"}</definedName>
    <definedName name="_1309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2"}</definedName>
    <definedName name="_1309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2"}</definedName>
    <definedName name="_1309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1"}</definedName>
    <definedName name="_1309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1"}</definedName>
    <definedName name="_1309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1"}</definedName>
    <definedName name="_1309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1"}</definedName>
    <definedName name="_1309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0"}</definedName>
    <definedName name="_1309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0"}</definedName>
    <definedName name="_1309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0"}</definedName>
    <definedName name="_1309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0"}</definedName>
    <definedName name="_1309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9"}</definedName>
    <definedName name="_1309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9"}</definedName>
    <definedName name="_1309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9"}</definedName>
    <definedName name="_1309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9"}</definedName>
    <definedName name="_1309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8"}</definedName>
    <definedName name="_1309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8"}</definedName>
    <definedName name="_1309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8"}</definedName>
    <definedName name="_1309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8"}</definedName>
    <definedName name="_1309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7"}</definedName>
    <definedName name="_1309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7"}</definedName>
    <definedName name="_1309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7"}</definedName>
    <definedName name="_1309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7"}</definedName>
    <definedName name="_1309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6"}</definedName>
    <definedName name="_1309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6"}</definedName>
    <definedName name="_1309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6"}</definedName>
    <definedName name="_1309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6"}</definedName>
    <definedName name="_131__123Graph_CCHART_9" hidden="1">[2]Quarters!$T$61:$T$61</definedName>
    <definedName name="_131__123Graph_ECHART_8" hidden="1">[2]Quarters!$H$40:$K$40</definedName>
    <definedName name="_131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8"}</definedName>
    <definedName name="_13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8"}</definedName>
    <definedName name="_13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8"}</definedName>
    <definedName name="_13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8"}</definedName>
    <definedName name="_131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3"}</definedName>
    <definedName name="_131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3"}</definedName>
    <definedName name="_131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3"}</definedName>
    <definedName name="_13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3"}</definedName>
    <definedName name="_1310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5"}</definedName>
    <definedName name="_1310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5"}</definedName>
    <definedName name="_1310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5"}</definedName>
    <definedName name="_1310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5"}</definedName>
    <definedName name="_1310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4"}</definedName>
    <definedName name="_1310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4"}</definedName>
    <definedName name="_1310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4"}</definedName>
    <definedName name="_1310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4"}</definedName>
    <definedName name="_1310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3"}</definedName>
    <definedName name="_1310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3"}</definedName>
    <definedName name="_1310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3"}</definedName>
    <definedName name="_1310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3"}</definedName>
    <definedName name="_1310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2"}</definedName>
    <definedName name="_1310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2"}</definedName>
    <definedName name="_1310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2"}</definedName>
    <definedName name="_1310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2"}</definedName>
    <definedName name="_1310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1"}</definedName>
    <definedName name="_1310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1"}</definedName>
    <definedName name="_1310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1"}</definedName>
    <definedName name="_1310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1"}</definedName>
    <definedName name="_1310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0"}</definedName>
    <definedName name="_1310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0"}</definedName>
    <definedName name="_1310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0"}</definedName>
    <definedName name="_1310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0"}</definedName>
    <definedName name="_1310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9"}</definedName>
    <definedName name="_1310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9"}</definedName>
    <definedName name="_1310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9"}</definedName>
    <definedName name="_1310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9"}</definedName>
    <definedName name="_1310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8"}</definedName>
    <definedName name="_1310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8"}</definedName>
    <definedName name="_1310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8"}</definedName>
    <definedName name="_1310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8"}</definedName>
    <definedName name="_1310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7"}</definedName>
    <definedName name="_1310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7"}</definedName>
    <definedName name="_1310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7"}</definedName>
    <definedName name="_1310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7"}</definedName>
    <definedName name="_1310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6"}</definedName>
    <definedName name="_1310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6"}</definedName>
    <definedName name="_1310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6"}</definedName>
    <definedName name="_1310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6"}</definedName>
    <definedName name="_131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2"}</definedName>
    <definedName name="_131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2"}</definedName>
    <definedName name="_131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2"}</definedName>
    <definedName name="_13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2"}</definedName>
    <definedName name="_1311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5"}</definedName>
    <definedName name="_1311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5"}</definedName>
    <definedName name="_1311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5"}</definedName>
    <definedName name="_1311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5"}</definedName>
    <definedName name="_1311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4"}</definedName>
    <definedName name="_1311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4"}</definedName>
    <definedName name="_1311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4"}</definedName>
    <definedName name="_1311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4"}</definedName>
    <definedName name="_1311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3"}</definedName>
    <definedName name="_1311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3"}</definedName>
    <definedName name="_1311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3"}</definedName>
    <definedName name="_1311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3"}</definedName>
    <definedName name="_1311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2"}</definedName>
    <definedName name="_1311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2"}</definedName>
    <definedName name="_1311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2"}</definedName>
    <definedName name="_1311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2"}</definedName>
    <definedName name="_1311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1"}</definedName>
    <definedName name="_1311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1"}</definedName>
    <definedName name="_1311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1"}</definedName>
    <definedName name="_1311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1"}</definedName>
    <definedName name="_1311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0"}</definedName>
    <definedName name="_1311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0"}</definedName>
    <definedName name="_1311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0"}</definedName>
    <definedName name="_1311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0"}</definedName>
    <definedName name="_1311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9"}</definedName>
    <definedName name="_1311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9"}</definedName>
    <definedName name="_1311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9"}</definedName>
    <definedName name="_1311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9"}</definedName>
    <definedName name="_1311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8"}</definedName>
    <definedName name="_1311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8"}</definedName>
    <definedName name="_1311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8"}</definedName>
    <definedName name="_1311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8"}</definedName>
    <definedName name="_1311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7"}</definedName>
    <definedName name="_1311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7"}</definedName>
    <definedName name="_1311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7"}</definedName>
    <definedName name="_1311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7"}</definedName>
    <definedName name="_1311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6"}</definedName>
    <definedName name="_1311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6"}</definedName>
    <definedName name="_1311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6"}</definedName>
    <definedName name="_131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6"}</definedName>
    <definedName name="_131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1"}</definedName>
    <definedName name="_131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1"}</definedName>
    <definedName name="_131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1"}</definedName>
    <definedName name="_13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1"}</definedName>
    <definedName name="_1312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5"}</definedName>
    <definedName name="_1312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5"}</definedName>
    <definedName name="_1312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5"}</definedName>
    <definedName name="_131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5"}</definedName>
    <definedName name="_1312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4"}</definedName>
    <definedName name="_1312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4"}</definedName>
    <definedName name="_1312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4"}</definedName>
    <definedName name="_131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4"}</definedName>
    <definedName name="_1312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3"}</definedName>
    <definedName name="_1312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3"}</definedName>
    <definedName name="_1312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3"}</definedName>
    <definedName name="_131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3"}</definedName>
    <definedName name="_1312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2"}</definedName>
    <definedName name="_1312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2"}</definedName>
    <definedName name="_1312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2"}</definedName>
    <definedName name="_131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2"}</definedName>
    <definedName name="_1312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1"}</definedName>
    <definedName name="_1312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1"}</definedName>
    <definedName name="_1312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1"}</definedName>
    <definedName name="_131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1"}</definedName>
    <definedName name="_1312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0"}</definedName>
    <definedName name="_1312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0"}</definedName>
    <definedName name="_1312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0"}</definedName>
    <definedName name="_131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0"}</definedName>
    <definedName name="_1312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9"}</definedName>
    <definedName name="_1312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9"}</definedName>
    <definedName name="_1312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9"}</definedName>
    <definedName name="_1312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9"}</definedName>
    <definedName name="_1312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8"}</definedName>
    <definedName name="_1312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8"}</definedName>
    <definedName name="_1312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8"}</definedName>
    <definedName name="_1312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8"}</definedName>
    <definedName name="_1312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7"}</definedName>
    <definedName name="_1312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7"}</definedName>
    <definedName name="_1312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7"}</definedName>
    <definedName name="_1312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7"}</definedName>
    <definedName name="_1312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6"}</definedName>
    <definedName name="_1312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6"}</definedName>
    <definedName name="_1312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6"}</definedName>
    <definedName name="_1312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6"}</definedName>
    <definedName name="_131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0"}</definedName>
    <definedName name="_131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0"}</definedName>
    <definedName name="_131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0"}</definedName>
    <definedName name="_13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0"}</definedName>
    <definedName name="_1313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5"}</definedName>
    <definedName name="_1313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5"}</definedName>
    <definedName name="_1313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5"}</definedName>
    <definedName name="_1313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5"}</definedName>
    <definedName name="_1313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4"}</definedName>
    <definedName name="_1313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4"}</definedName>
    <definedName name="_1313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4"}</definedName>
    <definedName name="_1313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4"}</definedName>
    <definedName name="_1313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3"}</definedName>
    <definedName name="_1313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3"}</definedName>
    <definedName name="_1313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3"}</definedName>
    <definedName name="_1313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3"}</definedName>
    <definedName name="_1313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2"}</definedName>
    <definedName name="_1313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2"}</definedName>
    <definedName name="_1313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2"}</definedName>
    <definedName name="_1313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2"}</definedName>
    <definedName name="_1313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1"}</definedName>
    <definedName name="_1313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1"}</definedName>
    <definedName name="_1313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1"}</definedName>
    <definedName name="_1313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1"}</definedName>
    <definedName name="_1313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0"}</definedName>
    <definedName name="_1313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0"}</definedName>
    <definedName name="_1313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0"}</definedName>
    <definedName name="_1313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0"}</definedName>
    <definedName name="_1313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9"}</definedName>
    <definedName name="_1313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9"}</definedName>
    <definedName name="_1313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9"}</definedName>
    <definedName name="_1313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9"}</definedName>
    <definedName name="_1313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8"}</definedName>
    <definedName name="_1313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8"}</definedName>
    <definedName name="_1313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8"}</definedName>
    <definedName name="_1313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8"}</definedName>
    <definedName name="_1313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7"}</definedName>
    <definedName name="_1313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7"}</definedName>
    <definedName name="_1313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7"}</definedName>
    <definedName name="_1313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7"}</definedName>
    <definedName name="_1313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6"}</definedName>
    <definedName name="_1313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6"}</definedName>
    <definedName name="_1313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6"}</definedName>
    <definedName name="_1313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6"}</definedName>
    <definedName name="_131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9"}</definedName>
    <definedName name="_131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9"}</definedName>
    <definedName name="_131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9"}</definedName>
    <definedName name="_13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9"}</definedName>
    <definedName name="_1314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5"}</definedName>
    <definedName name="_1314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5"}</definedName>
    <definedName name="_1314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5"}</definedName>
    <definedName name="_1314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5"}</definedName>
    <definedName name="_1314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4"}</definedName>
    <definedName name="_1314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4"}</definedName>
    <definedName name="_1314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4"}</definedName>
    <definedName name="_1314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4"}</definedName>
    <definedName name="_1314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3"}</definedName>
    <definedName name="_1314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3"}</definedName>
    <definedName name="_1314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3"}</definedName>
    <definedName name="_1314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3"}</definedName>
    <definedName name="_1314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2"}</definedName>
    <definedName name="_1314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2"}</definedName>
    <definedName name="_1314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2"}</definedName>
    <definedName name="_1314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2"}</definedName>
    <definedName name="_1314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1"}</definedName>
    <definedName name="_1314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1"}</definedName>
    <definedName name="_1314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1"}</definedName>
    <definedName name="_1314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1"}</definedName>
    <definedName name="_1314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0"}</definedName>
    <definedName name="_1314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0"}</definedName>
    <definedName name="_1314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0"}</definedName>
    <definedName name="_1314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0"}</definedName>
    <definedName name="_1314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9"}</definedName>
    <definedName name="_1314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9"}</definedName>
    <definedName name="_1314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9"}</definedName>
    <definedName name="_1314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9"}</definedName>
    <definedName name="_1314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8"}</definedName>
    <definedName name="_1314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8"}</definedName>
    <definedName name="_1314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8"}</definedName>
    <definedName name="_1314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8"}</definedName>
    <definedName name="_1314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7"}</definedName>
    <definedName name="_1314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7"}</definedName>
    <definedName name="_1314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7"}</definedName>
    <definedName name="_1314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7"}</definedName>
    <definedName name="_1314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6"}</definedName>
    <definedName name="_1314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6"}</definedName>
    <definedName name="_1314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6"}</definedName>
    <definedName name="_1314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6"}</definedName>
    <definedName name="_131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8"}</definedName>
    <definedName name="_131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8"}</definedName>
    <definedName name="_131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8"}</definedName>
    <definedName name="_13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8"}</definedName>
    <definedName name="_1315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5"}</definedName>
    <definedName name="_1315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5"}</definedName>
    <definedName name="_1315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5"}</definedName>
    <definedName name="_1315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5"}</definedName>
    <definedName name="_1315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4"}</definedName>
    <definedName name="_1315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4"}</definedName>
    <definedName name="_1315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4"}</definedName>
    <definedName name="_1315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4"}</definedName>
    <definedName name="_1315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3"}</definedName>
    <definedName name="_1315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3"}</definedName>
    <definedName name="_1315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3"}</definedName>
    <definedName name="_1315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3"}</definedName>
    <definedName name="_1315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2"}</definedName>
    <definedName name="_1315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2"}</definedName>
    <definedName name="_1315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2"}</definedName>
    <definedName name="_1315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2"}</definedName>
    <definedName name="_1315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1"}</definedName>
    <definedName name="_1315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1"}</definedName>
    <definedName name="_1315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1"}</definedName>
    <definedName name="_1315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1"}</definedName>
    <definedName name="_1315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0"}</definedName>
    <definedName name="_1315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0"}</definedName>
    <definedName name="_1315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0"}</definedName>
    <definedName name="_1315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0"}</definedName>
    <definedName name="_1315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9"}</definedName>
    <definedName name="_1315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9"}</definedName>
    <definedName name="_1315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9"}</definedName>
    <definedName name="_1315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9"}</definedName>
    <definedName name="_1315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8"}</definedName>
    <definedName name="_1315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8"}</definedName>
    <definedName name="_1315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8"}</definedName>
    <definedName name="_1315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8"}</definedName>
    <definedName name="_1315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7"}</definedName>
    <definedName name="_1315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7"}</definedName>
    <definedName name="_1315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7"}</definedName>
    <definedName name="_1315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7"}</definedName>
    <definedName name="_1315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6"}</definedName>
    <definedName name="_1315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6"}</definedName>
    <definedName name="_1315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6"}</definedName>
    <definedName name="_1315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6"}</definedName>
    <definedName name="_131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7"}</definedName>
    <definedName name="_131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7"}</definedName>
    <definedName name="_131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7"}</definedName>
    <definedName name="_131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7"}</definedName>
    <definedName name="_1316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5"}</definedName>
    <definedName name="_1316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5"}</definedName>
    <definedName name="_1316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5"}</definedName>
    <definedName name="_1316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5"}</definedName>
    <definedName name="_1316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4"}</definedName>
    <definedName name="_1316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4"}</definedName>
    <definedName name="_1316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4"}</definedName>
    <definedName name="_131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4"}</definedName>
    <definedName name="_1316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3"}</definedName>
    <definedName name="_1316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3"}</definedName>
    <definedName name="_1316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3"}</definedName>
    <definedName name="_131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3"}</definedName>
    <definedName name="_1316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2"}</definedName>
    <definedName name="_1316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2"}</definedName>
    <definedName name="_1316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2"}</definedName>
    <definedName name="_131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2"}</definedName>
    <definedName name="_1316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1"}</definedName>
    <definedName name="_1316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1"}</definedName>
    <definedName name="_1316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1"}</definedName>
    <definedName name="_131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1"}</definedName>
    <definedName name="_1316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0"}</definedName>
    <definedName name="_1316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0"}</definedName>
    <definedName name="_1316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0"}</definedName>
    <definedName name="_131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0"}</definedName>
    <definedName name="_1316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9"}</definedName>
    <definedName name="_1316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9"}</definedName>
    <definedName name="_1316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9"}</definedName>
    <definedName name="_131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9"}</definedName>
    <definedName name="_1316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8"}</definedName>
    <definedName name="_1316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8"}</definedName>
    <definedName name="_1316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8"}</definedName>
    <definedName name="_131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8"}</definedName>
    <definedName name="_1316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7"}</definedName>
    <definedName name="_1316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7"}</definedName>
    <definedName name="_1316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7"}</definedName>
    <definedName name="_1316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7"}</definedName>
    <definedName name="_1316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6"}</definedName>
    <definedName name="_1316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6"}</definedName>
    <definedName name="_1316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6"}</definedName>
    <definedName name="_1316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6"}</definedName>
    <definedName name="_131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6"}</definedName>
    <definedName name="_131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6"}</definedName>
    <definedName name="_131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6"}</definedName>
    <definedName name="_131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6"}</definedName>
    <definedName name="_1317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5"}</definedName>
    <definedName name="_1317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5"}</definedName>
    <definedName name="_1317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5"}</definedName>
    <definedName name="_1317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5"}</definedName>
    <definedName name="_1317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4"}</definedName>
    <definedName name="_1317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4"}</definedName>
    <definedName name="_1317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4"}</definedName>
    <definedName name="_1317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4"}</definedName>
    <definedName name="_1317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3"}</definedName>
    <definedName name="_1317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3"}</definedName>
    <definedName name="_1317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3"}</definedName>
    <definedName name="_1317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3"}</definedName>
    <definedName name="_1317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2"}</definedName>
    <definedName name="_1317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2"}</definedName>
    <definedName name="_1317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2"}</definedName>
    <definedName name="_1317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2"}</definedName>
    <definedName name="_1317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1"}</definedName>
    <definedName name="_1317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1"}</definedName>
    <definedName name="_1317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1"}</definedName>
    <definedName name="_1317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1"}</definedName>
    <definedName name="_1317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0"}</definedName>
    <definedName name="_1317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0"}</definedName>
    <definedName name="_1317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0"}</definedName>
    <definedName name="_1317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0"}</definedName>
    <definedName name="_1317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9"}</definedName>
    <definedName name="_1317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9"}</definedName>
    <definedName name="_1317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9"}</definedName>
    <definedName name="_1317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9"}</definedName>
    <definedName name="_1317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8"}</definedName>
    <definedName name="_1317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8"}</definedName>
    <definedName name="_1317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8"}</definedName>
    <definedName name="_1317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8"}</definedName>
    <definedName name="_1317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7"}</definedName>
    <definedName name="_1317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7"}</definedName>
    <definedName name="_1317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7"}</definedName>
    <definedName name="_1317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7"}</definedName>
    <definedName name="_1317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6"}</definedName>
    <definedName name="_1317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6"}</definedName>
    <definedName name="_1317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6"}</definedName>
    <definedName name="_1317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6"}</definedName>
    <definedName name="_131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5"}</definedName>
    <definedName name="_131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5"}</definedName>
    <definedName name="_131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5"}</definedName>
    <definedName name="_131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5"}</definedName>
    <definedName name="_1318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5"}</definedName>
    <definedName name="_1318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5"}</definedName>
    <definedName name="_1318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5"}</definedName>
    <definedName name="_1318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5"}</definedName>
    <definedName name="_1318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4"}</definedName>
    <definedName name="_1318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4"}</definedName>
    <definedName name="_1318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4"}</definedName>
    <definedName name="_1318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4"}</definedName>
    <definedName name="_1318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3"}</definedName>
    <definedName name="_1318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3"}</definedName>
    <definedName name="_1318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3"}</definedName>
    <definedName name="_1318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3"}</definedName>
    <definedName name="_1318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2"}</definedName>
    <definedName name="_1318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2"}</definedName>
    <definedName name="_1318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2"}</definedName>
    <definedName name="_1318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2"}</definedName>
    <definedName name="_1318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1"}</definedName>
    <definedName name="_1318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1"}</definedName>
    <definedName name="_1318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1"}</definedName>
    <definedName name="_1318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1"}</definedName>
    <definedName name="_1318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0"}</definedName>
    <definedName name="_1318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0"}</definedName>
    <definedName name="_1318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0"}</definedName>
    <definedName name="_1318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0"}</definedName>
    <definedName name="_1318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9"}</definedName>
    <definedName name="_1318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9"}</definedName>
    <definedName name="_1318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9"}</definedName>
    <definedName name="_1318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9"}</definedName>
    <definedName name="_1318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8"}</definedName>
    <definedName name="_1318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8"}</definedName>
    <definedName name="_1318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8"}</definedName>
    <definedName name="_1318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8"}</definedName>
    <definedName name="_1318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7"}</definedName>
    <definedName name="_1318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7"}</definedName>
    <definedName name="_1318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7"}</definedName>
    <definedName name="_1318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7"}</definedName>
    <definedName name="_1318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6"}</definedName>
    <definedName name="_1318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6"}</definedName>
    <definedName name="_1318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6"}</definedName>
    <definedName name="_1318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6"}</definedName>
    <definedName name="_131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4"}</definedName>
    <definedName name="_131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4"}</definedName>
    <definedName name="_131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4"}</definedName>
    <definedName name="_131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4"}</definedName>
    <definedName name="_1319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5"}</definedName>
    <definedName name="_1319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5"}</definedName>
    <definedName name="_1319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5"}</definedName>
    <definedName name="_1319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5"}</definedName>
    <definedName name="_1319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4"}</definedName>
    <definedName name="_1319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4"}</definedName>
    <definedName name="_1319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4"}</definedName>
    <definedName name="_1319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4"}</definedName>
    <definedName name="_1319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3"}</definedName>
    <definedName name="_1319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3"}</definedName>
    <definedName name="_1319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3"}</definedName>
    <definedName name="_1319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3"}</definedName>
    <definedName name="_1319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2"}</definedName>
    <definedName name="_1319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2"}</definedName>
    <definedName name="_1319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2"}</definedName>
    <definedName name="_1319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2"}</definedName>
    <definedName name="_1319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1"}</definedName>
    <definedName name="_1319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1"}</definedName>
    <definedName name="_1319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1"}</definedName>
    <definedName name="_1319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1"}</definedName>
    <definedName name="_1319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0"}</definedName>
    <definedName name="_1319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0"}</definedName>
    <definedName name="_1319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0"}</definedName>
    <definedName name="_1319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0"}</definedName>
    <definedName name="_1319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9"}</definedName>
    <definedName name="_1319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9"}</definedName>
    <definedName name="_1319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9"}</definedName>
    <definedName name="_1319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9"}</definedName>
    <definedName name="_1319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8"}</definedName>
    <definedName name="_1319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8"}</definedName>
    <definedName name="_1319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8"}</definedName>
    <definedName name="_1319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8"}</definedName>
    <definedName name="_1319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7"}</definedName>
    <definedName name="_1319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7"}</definedName>
    <definedName name="_1319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7"}</definedName>
    <definedName name="_1319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7"}</definedName>
    <definedName name="_1319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6"}</definedName>
    <definedName name="_1319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6"}</definedName>
    <definedName name="_1319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6"}</definedName>
    <definedName name="_1319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6"}</definedName>
    <definedName name="_132__123Graph_D_Chart_1A" hidden="1">'[12]Stock Price'!$E$4:$E$265</definedName>
    <definedName name="_132__123Graph_ECHART_9" hidden="1">[2]Quarters!$H$61:$K$61</definedName>
    <definedName name="_132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7"}</definedName>
    <definedName name="_13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7"}</definedName>
    <definedName name="_13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7"}</definedName>
    <definedName name="_13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7"}</definedName>
    <definedName name="_132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3"}</definedName>
    <definedName name="_132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3"}</definedName>
    <definedName name="_132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3"}</definedName>
    <definedName name="_132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3"}</definedName>
    <definedName name="_1320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5"}</definedName>
    <definedName name="_1320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5"}</definedName>
    <definedName name="_1320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5"}</definedName>
    <definedName name="_1320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5"}</definedName>
    <definedName name="_1320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4"}</definedName>
    <definedName name="_1320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4"}</definedName>
    <definedName name="_1320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4"}</definedName>
    <definedName name="_1320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4"}</definedName>
    <definedName name="_1320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3"}</definedName>
    <definedName name="_1320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3"}</definedName>
    <definedName name="_1320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3"}</definedName>
    <definedName name="_1320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3"}</definedName>
    <definedName name="_1320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2"}</definedName>
    <definedName name="_1320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2"}</definedName>
    <definedName name="_1320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2"}</definedName>
    <definedName name="_1320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2"}</definedName>
    <definedName name="_1320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1"}</definedName>
    <definedName name="_1320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1"}</definedName>
    <definedName name="_1320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1"}</definedName>
    <definedName name="_1320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1"}</definedName>
    <definedName name="_1320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0"}</definedName>
    <definedName name="_1320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0"}</definedName>
    <definedName name="_1320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0"}</definedName>
    <definedName name="_1320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0"}</definedName>
    <definedName name="_1320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9"}</definedName>
    <definedName name="_1320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9"}</definedName>
    <definedName name="_1320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9"}</definedName>
    <definedName name="_1320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9"}</definedName>
    <definedName name="_1320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8"}</definedName>
    <definedName name="_1320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8"}</definedName>
    <definedName name="_1320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8"}</definedName>
    <definedName name="_1320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8"}</definedName>
    <definedName name="_1320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7"}</definedName>
    <definedName name="_1320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7"}</definedName>
    <definedName name="_1320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7"}</definedName>
    <definedName name="_1320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7"}</definedName>
    <definedName name="_1320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6"}</definedName>
    <definedName name="_1320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6"}</definedName>
    <definedName name="_1320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6"}</definedName>
    <definedName name="_1320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6"}</definedName>
    <definedName name="_132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2"}</definedName>
    <definedName name="_132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2"}</definedName>
    <definedName name="_132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2"}</definedName>
    <definedName name="_132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2"}</definedName>
    <definedName name="_1321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5"}</definedName>
    <definedName name="_1321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5"}</definedName>
    <definedName name="_1321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5"}</definedName>
    <definedName name="_1321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5"}</definedName>
    <definedName name="_1321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4"}</definedName>
    <definedName name="_1321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4"}</definedName>
    <definedName name="_1321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4"}</definedName>
    <definedName name="_1321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4"}</definedName>
    <definedName name="_1321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3"}</definedName>
    <definedName name="_1321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3"}</definedName>
    <definedName name="_1321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3"}</definedName>
    <definedName name="_1321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3"}</definedName>
    <definedName name="_1321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2"}</definedName>
    <definedName name="_1321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2"}</definedName>
    <definedName name="_1321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2"}</definedName>
    <definedName name="_1321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2"}</definedName>
    <definedName name="_1321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1"}</definedName>
    <definedName name="_1321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1"}</definedName>
    <definedName name="_1321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1"}</definedName>
    <definedName name="_1321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1"}</definedName>
    <definedName name="_1321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0"}</definedName>
    <definedName name="_1321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0"}</definedName>
    <definedName name="_1321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0"}</definedName>
    <definedName name="_1321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0"}</definedName>
    <definedName name="_1321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9"}</definedName>
    <definedName name="_1321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9"}</definedName>
    <definedName name="_1321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9"}</definedName>
    <definedName name="_1321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9"}</definedName>
    <definedName name="_1321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8"}</definedName>
    <definedName name="_1321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8"}</definedName>
    <definedName name="_1321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8"}</definedName>
    <definedName name="_1321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8"}</definedName>
    <definedName name="_1321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7"}</definedName>
    <definedName name="_1321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7"}</definedName>
    <definedName name="_1321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7"}</definedName>
    <definedName name="_1321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7"}</definedName>
    <definedName name="_1321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6"}</definedName>
    <definedName name="_1321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6"}</definedName>
    <definedName name="_1321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6"}</definedName>
    <definedName name="_132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6"}</definedName>
    <definedName name="_132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1"}</definedName>
    <definedName name="_132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1"}</definedName>
    <definedName name="_132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1"}</definedName>
    <definedName name="_132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1"}</definedName>
    <definedName name="_1322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5"}</definedName>
    <definedName name="_1322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5"}</definedName>
    <definedName name="_1322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5"}</definedName>
    <definedName name="_132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5"}</definedName>
    <definedName name="_1322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4"}</definedName>
    <definedName name="_1322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4"}</definedName>
    <definedName name="_1322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4"}</definedName>
    <definedName name="_132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4"}</definedName>
    <definedName name="_1322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3"}</definedName>
    <definedName name="_1322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3"}</definedName>
    <definedName name="_1322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3"}</definedName>
    <definedName name="_132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3"}</definedName>
    <definedName name="_1322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2"}</definedName>
    <definedName name="_1322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2"}</definedName>
    <definedName name="_1322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2"}</definedName>
    <definedName name="_132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2"}</definedName>
    <definedName name="_1322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1"}</definedName>
    <definedName name="_1322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1"}</definedName>
    <definedName name="_1322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1"}</definedName>
    <definedName name="_132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1"}</definedName>
    <definedName name="_1322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0"}</definedName>
    <definedName name="_1322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0"}</definedName>
    <definedName name="_1322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0"}</definedName>
    <definedName name="_132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0"}</definedName>
    <definedName name="_1322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9"}</definedName>
    <definedName name="_1322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9"}</definedName>
    <definedName name="_1322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9"}</definedName>
    <definedName name="_1322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9"}</definedName>
    <definedName name="_1322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8"}</definedName>
    <definedName name="_1322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8"}</definedName>
    <definedName name="_1322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8"}</definedName>
    <definedName name="_1322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8"}</definedName>
    <definedName name="_1322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7"}</definedName>
    <definedName name="_1322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7"}</definedName>
    <definedName name="_1322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7"}</definedName>
    <definedName name="_1322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7"}</definedName>
    <definedName name="_1322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6"}</definedName>
    <definedName name="_1322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6"}</definedName>
    <definedName name="_1322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6"}</definedName>
    <definedName name="_1322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6"}</definedName>
    <definedName name="_132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0"}</definedName>
    <definedName name="_132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0"}</definedName>
    <definedName name="_132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0"}</definedName>
    <definedName name="_132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0"}</definedName>
    <definedName name="_1323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5"}</definedName>
    <definedName name="_1323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5"}</definedName>
    <definedName name="_1323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5"}</definedName>
    <definedName name="_1323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5"}</definedName>
    <definedName name="_1323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4"}</definedName>
    <definedName name="_1323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4"}</definedName>
    <definedName name="_1323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4"}</definedName>
    <definedName name="_1323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4"}</definedName>
    <definedName name="_1323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3"}</definedName>
    <definedName name="_1323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3"}</definedName>
    <definedName name="_1323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3"}</definedName>
    <definedName name="_1323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3"}</definedName>
    <definedName name="_1323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2"}</definedName>
    <definedName name="_1323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2"}</definedName>
    <definedName name="_1323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2"}</definedName>
    <definedName name="_1323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2"}</definedName>
    <definedName name="_1323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1"}</definedName>
    <definedName name="_1323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1"}</definedName>
    <definedName name="_1323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1"}</definedName>
    <definedName name="_1323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1"}</definedName>
    <definedName name="_1323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0"}</definedName>
    <definedName name="_1323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0"}</definedName>
    <definedName name="_1323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0"}</definedName>
    <definedName name="_1323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0"}</definedName>
    <definedName name="_1323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9"}</definedName>
    <definedName name="_1323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9"}</definedName>
    <definedName name="_1323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9"}</definedName>
    <definedName name="_1323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9"}</definedName>
    <definedName name="_1323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8"}</definedName>
    <definedName name="_1323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8"}</definedName>
    <definedName name="_1323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8"}</definedName>
    <definedName name="_1323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8"}</definedName>
    <definedName name="_1323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7"}</definedName>
    <definedName name="_1323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7"}</definedName>
    <definedName name="_1323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7"}</definedName>
    <definedName name="_1323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7"}</definedName>
    <definedName name="_1323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6"}</definedName>
    <definedName name="_1323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6"}</definedName>
    <definedName name="_1323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6"}</definedName>
    <definedName name="_1323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6"}</definedName>
    <definedName name="_132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9"}</definedName>
    <definedName name="_132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9"}</definedName>
    <definedName name="_132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9"}</definedName>
    <definedName name="_132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9"}</definedName>
    <definedName name="_1324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5"}</definedName>
    <definedName name="_1324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5"}</definedName>
    <definedName name="_1324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5"}</definedName>
    <definedName name="_1324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5"}</definedName>
    <definedName name="_1324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4"}</definedName>
    <definedName name="_1324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4"}</definedName>
    <definedName name="_1324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4"}</definedName>
    <definedName name="_1324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4"}</definedName>
    <definedName name="_1324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3"}</definedName>
    <definedName name="_1324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3"}</definedName>
    <definedName name="_1324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3"}</definedName>
    <definedName name="_1324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3"}</definedName>
    <definedName name="_1324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2"}</definedName>
    <definedName name="_1324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2"}</definedName>
    <definedName name="_1324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2"}</definedName>
    <definedName name="_1324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2"}</definedName>
    <definedName name="_1324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1"}</definedName>
    <definedName name="_1324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1"}</definedName>
    <definedName name="_1324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1"}</definedName>
    <definedName name="_1324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1"}</definedName>
    <definedName name="_1324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0"}</definedName>
    <definedName name="_1324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0"}</definedName>
    <definedName name="_1324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0"}</definedName>
    <definedName name="_1324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0"}</definedName>
    <definedName name="_1324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9"}</definedName>
    <definedName name="_1324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9"}</definedName>
    <definedName name="_1324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9"}</definedName>
    <definedName name="_1324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9"}</definedName>
    <definedName name="_1324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8"}</definedName>
    <definedName name="_1324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8"}</definedName>
    <definedName name="_1324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8"}</definedName>
    <definedName name="_1324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8"}</definedName>
    <definedName name="_1324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7"}</definedName>
    <definedName name="_1324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7"}</definedName>
    <definedName name="_1324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7"}</definedName>
    <definedName name="_1324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7"}</definedName>
    <definedName name="_1324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6"}</definedName>
    <definedName name="_1324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6"}</definedName>
    <definedName name="_1324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6"}</definedName>
    <definedName name="_1324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6"}</definedName>
    <definedName name="_132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8"}</definedName>
    <definedName name="_132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8"}</definedName>
    <definedName name="_132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8"}</definedName>
    <definedName name="_132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8"}</definedName>
    <definedName name="_1325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5"}</definedName>
    <definedName name="_1325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5"}</definedName>
    <definedName name="_1325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5"}</definedName>
    <definedName name="_1325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5"}</definedName>
    <definedName name="_1325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4"}</definedName>
    <definedName name="_1325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4"}</definedName>
    <definedName name="_1325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4"}</definedName>
    <definedName name="_1325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4"}</definedName>
    <definedName name="_1325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3"}</definedName>
    <definedName name="_1325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3"}</definedName>
    <definedName name="_1325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3"}</definedName>
    <definedName name="_1325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3"}</definedName>
    <definedName name="_1325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2"}</definedName>
    <definedName name="_1325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2"}</definedName>
    <definedName name="_1325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2"}</definedName>
    <definedName name="_1325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2"}</definedName>
    <definedName name="_1325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1"}</definedName>
    <definedName name="_1325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1"}</definedName>
    <definedName name="_1325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1"}</definedName>
    <definedName name="_1325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1"}</definedName>
    <definedName name="_1325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0"}</definedName>
    <definedName name="_1325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0"}</definedName>
    <definedName name="_1325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0"}</definedName>
    <definedName name="_1325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0"}</definedName>
    <definedName name="_1325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9"}</definedName>
    <definedName name="_1325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9"}</definedName>
    <definedName name="_1325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9"}</definedName>
    <definedName name="_1325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9"}</definedName>
    <definedName name="_1325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8"}</definedName>
    <definedName name="_1325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8"}</definedName>
    <definedName name="_1325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8"}</definedName>
    <definedName name="_1325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8"}</definedName>
    <definedName name="_1325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7"}</definedName>
    <definedName name="_1325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7"}</definedName>
    <definedName name="_1325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7"}</definedName>
    <definedName name="_1325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7"}</definedName>
    <definedName name="_1325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6"}</definedName>
    <definedName name="_1325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6"}</definedName>
    <definedName name="_1325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6"}</definedName>
    <definedName name="_1325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6"}</definedName>
    <definedName name="_132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7"}</definedName>
    <definedName name="_132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7"}</definedName>
    <definedName name="_132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7"}</definedName>
    <definedName name="_132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7"}</definedName>
    <definedName name="_1326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5"}</definedName>
    <definedName name="_1326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5"}</definedName>
    <definedName name="_1326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5"}</definedName>
    <definedName name="_1326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5"}</definedName>
    <definedName name="_1326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4"}</definedName>
    <definedName name="_1326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4"}</definedName>
    <definedName name="_1326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4"}</definedName>
    <definedName name="_132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4"}</definedName>
    <definedName name="_1326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3"}</definedName>
    <definedName name="_1326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3"}</definedName>
    <definedName name="_1326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3"}</definedName>
    <definedName name="_132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3"}</definedName>
    <definedName name="_1326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2"}</definedName>
    <definedName name="_1326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2"}</definedName>
    <definedName name="_1326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2"}</definedName>
    <definedName name="_132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2"}</definedName>
    <definedName name="_1326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1"}</definedName>
    <definedName name="_1326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1"}</definedName>
    <definedName name="_1326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1"}</definedName>
    <definedName name="_132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1"}</definedName>
    <definedName name="_1326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0"}</definedName>
    <definedName name="_1326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0"}</definedName>
    <definedName name="_1326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0"}</definedName>
    <definedName name="_132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0"}</definedName>
    <definedName name="_1326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9"}</definedName>
    <definedName name="_1326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9"}</definedName>
    <definedName name="_1326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9"}</definedName>
    <definedName name="_132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9"}</definedName>
    <definedName name="_1326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8"}</definedName>
    <definedName name="_1326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8"}</definedName>
    <definedName name="_1326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8"}</definedName>
    <definedName name="_132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8"}</definedName>
    <definedName name="_1326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7"}</definedName>
    <definedName name="_1326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7"}</definedName>
    <definedName name="_1326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7"}</definedName>
    <definedName name="_1326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7"}</definedName>
    <definedName name="_1326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6"}</definedName>
    <definedName name="_1326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6"}</definedName>
    <definedName name="_1326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6"}</definedName>
    <definedName name="_1326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6"}</definedName>
    <definedName name="_132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6"}</definedName>
    <definedName name="_132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6"}</definedName>
    <definedName name="_132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6"}</definedName>
    <definedName name="_132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6"}</definedName>
    <definedName name="_1327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5"}</definedName>
    <definedName name="_1327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5"}</definedName>
    <definedName name="_1327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5"}</definedName>
    <definedName name="_1327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5"}</definedName>
    <definedName name="_1327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4"}</definedName>
    <definedName name="_1327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4"}</definedName>
    <definedName name="_1327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4"}</definedName>
    <definedName name="_1327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4"}</definedName>
    <definedName name="_1327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3"}</definedName>
    <definedName name="_1327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3"}</definedName>
    <definedName name="_1327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3"}</definedName>
    <definedName name="_1327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3"}</definedName>
    <definedName name="_1327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2"}</definedName>
    <definedName name="_1327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2"}</definedName>
    <definedName name="_1327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2"}</definedName>
    <definedName name="_1327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2"}</definedName>
    <definedName name="_1327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1"}</definedName>
    <definedName name="_1327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1"}</definedName>
    <definedName name="_1327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1"}</definedName>
    <definedName name="_1327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1"}</definedName>
    <definedName name="_1327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0"}</definedName>
    <definedName name="_1327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0"}</definedName>
    <definedName name="_1327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0"}</definedName>
    <definedName name="_1327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0"}</definedName>
    <definedName name="_1327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9"}</definedName>
    <definedName name="_1327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9"}</definedName>
    <definedName name="_1327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9"}</definedName>
    <definedName name="_1327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9"}</definedName>
    <definedName name="_1327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8"}</definedName>
    <definedName name="_1327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8"}</definedName>
    <definedName name="_1327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8"}</definedName>
    <definedName name="_1327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8"}</definedName>
    <definedName name="_1327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7"}</definedName>
    <definedName name="_1327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7"}</definedName>
    <definedName name="_1327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7"}</definedName>
    <definedName name="_1327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7"}</definedName>
    <definedName name="_1327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6"}</definedName>
    <definedName name="_1327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6"}</definedName>
    <definedName name="_1327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6"}</definedName>
    <definedName name="_1327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6"}</definedName>
    <definedName name="_132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5"}</definedName>
    <definedName name="_132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5"}</definedName>
    <definedName name="_132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5"}</definedName>
    <definedName name="_132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5"}</definedName>
    <definedName name="_1328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5"}</definedName>
    <definedName name="_1328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5"}</definedName>
    <definedName name="_1328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5"}</definedName>
    <definedName name="_1328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5"}</definedName>
    <definedName name="_1328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4"}</definedName>
    <definedName name="_1328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4"}</definedName>
    <definedName name="_1328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4"}</definedName>
    <definedName name="_1328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4"}</definedName>
    <definedName name="_1328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3"}</definedName>
    <definedName name="_1328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3"}</definedName>
    <definedName name="_1328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3"}</definedName>
    <definedName name="_1328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3"}</definedName>
    <definedName name="_1328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2"}</definedName>
    <definedName name="_1328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2"}</definedName>
    <definedName name="_1328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2"}</definedName>
    <definedName name="_1328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2"}</definedName>
    <definedName name="_1328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1"}</definedName>
    <definedName name="_1328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1"}</definedName>
    <definedName name="_1328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1"}</definedName>
    <definedName name="_1328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1"}</definedName>
    <definedName name="_1328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0"}</definedName>
    <definedName name="_1328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0"}</definedName>
    <definedName name="_1328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0"}</definedName>
    <definedName name="_1328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0"}</definedName>
    <definedName name="_1328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9"}</definedName>
    <definedName name="_1328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9"}</definedName>
    <definedName name="_1328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9"}</definedName>
    <definedName name="_1328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9"}</definedName>
    <definedName name="_1328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8"}</definedName>
    <definedName name="_1328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8"}</definedName>
    <definedName name="_1328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8"}</definedName>
    <definedName name="_1328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8"}</definedName>
    <definedName name="_1328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7"}</definedName>
    <definedName name="_1328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7"}</definedName>
    <definedName name="_1328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7"}</definedName>
    <definedName name="_1328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7"}</definedName>
    <definedName name="_1328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6"}</definedName>
    <definedName name="_1328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6"}</definedName>
    <definedName name="_1328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6"}</definedName>
    <definedName name="_1328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6"}</definedName>
    <definedName name="_132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4"}</definedName>
    <definedName name="_132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4"}</definedName>
    <definedName name="_132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4"}</definedName>
    <definedName name="_132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4"}</definedName>
    <definedName name="_1329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5"}</definedName>
    <definedName name="_1329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5"}</definedName>
    <definedName name="_1329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5"}</definedName>
    <definedName name="_1329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5"}</definedName>
    <definedName name="_1329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4"}</definedName>
    <definedName name="_1329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4"}</definedName>
    <definedName name="_1329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4"}</definedName>
    <definedName name="_1329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4"}</definedName>
    <definedName name="_1329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3"}</definedName>
    <definedName name="_1329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3"}</definedName>
    <definedName name="_1329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3"}</definedName>
    <definedName name="_1329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3"}</definedName>
    <definedName name="_1329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2"}</definedName>
    <definedName name="_1329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2"}</definedName>
    <definedName name="_1329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2"}</definedName>
    <definedName name="_1329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2"}</definedName>
    <definedName name="_1329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1"}</definedName>
    <definedName name="_1329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1"}</definedName>
    <definedName name="_1329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1"}</definedName>
    <definedName name="_1329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1"}</definedName>
    <definedName name="_1329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0"}</definedName>
    <definedName name="_1329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0"}</definedName>
    <definedName name="_1329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0"}</definedName>
    <definedName name="_1329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0"}</definedName>
    <definedName name="_1329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9"}</definedName>
    <definedName name="_1329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9"}</definedName>
    <definedName name="_1329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9"}</definedName>
    <definedName name="_1329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9"}</definedName>
    <definedName name="_1329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8"}</definedName>
    <definedName name="_1329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8"}</definedName>
    <definedName name="_1329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8"}</definedName>
    <definedName name="_1329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8"}</definedName>
    <definedName name="_1329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7"}</definedName>
    <definedName name="_1329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7"}</definedName>
    <definedName name="_1329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7"}</definedName>
    <definedName name="_1329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7"}</definedName>
    <definedName name="_1329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6"}</definedName>
    <definedName name="_1329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6"}</definedName>
    <definedName name="_1329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6"}</definedName>
    <definedName name="_1329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6"}</definedName>
    <definedName name="_133__123Graph_DCHART_10" hidden="1">[2]Quarters!$L$41:$O$41</definedName>
    <definedName name="_133__123Graph_F_Chart_1A" hidden="1">'[12]Stock Price'!$G$4:$G$265</definedName>
    <definedName name="_133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6"}</definedName>
    <definedName name="_13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6"}</definedName>
    <definedName name="_13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6"}</definedName>
    <definedName name="_13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6"}</definedName>
    <definedName name="_133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3"}</definedName>
    <definedName name="_133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3"}</definedName>
    <definedName name="_133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3"}</definedName>
    <definedName name="_133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3"}</definedName>
    <definedName name="_1330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5"}</definedName>
    <definedName name="_1330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5"}</definedName>
    <definedName name="_1330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5"}</definedName>
    <definedName name="_1330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5"}</definedName>
    <definedName name="_1330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4"}</definedName>
    <definedName name="_1330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4"}</definedName>
    <definedName name="_1330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4"}</definedName>
    <definedName name="_1330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4"}</definedName>
    <definedName name="_1330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3"}</definedName>
    <definedName name="_1330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3"}</definedName>
    <definedName name="_1330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3"}</definedName>
    <definedName name="_1330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3"}</definedName>
    <definedName name="_1330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2"}</definedName>
    <definedName name="_1330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2"}</definedName>
    <definedName name="_1330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2"}</definedName>
    <definedName name="_1330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2"}</definedName>
    <definedName name="_1330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1"}</definedName>
    <definedName name="_1330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1"}</definedName>
    <definedName name="_1330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1"}</definedName>
    <definedName name="_1330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1"}</definedName>
    <definedName name="_1330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0"}</definedName>
    <definedName name="_1330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0"}</definedName>
    <definedName name="_1330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0"}</definedName>
    <definedName name="_1330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0"}</definedName>
    <definedName name="_1330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9"}</definedName>
    <definedName name="_1330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9"}</definedName>
    <definedName name="_1330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9"}</definedName>
    <definedName name="_1330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9"}</definedName>
    <definedName name="_1330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8"}</definedName>
    <definedName name="_1330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8"}</definedName>
    <definedName name="_1330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8"}</definedName>
    <definedName name="_1330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8"}</definedName>
    <definedName name="_1330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7"}</definedName>
    <definedName name="_1330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7"}</definedName>
    <definedName name="_1330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7"}</definedName>
    <definedName name="_1330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7"}</definedName>
    <definedName name="_1330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6"}</definedName>
    <definedName name="_1330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6"}</definedName>
    <definedName name="_1330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6"}</definedName>
    <definedName name="_1330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6"}</definedName>
    <definedName name="_133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2"}</definedName>
    <definedName name="_133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2"}</definedName>
    <definedName name="_133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2"}</definedName>
    <definedName name="_133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2"}</definedName>
    <definedName name="_1331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5"}</definedName>
    <definedName name="_1331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5"}</definedName>
    <definedName name="_1331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5"}</definedName>
    <definedName name="_1331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5"}</definedName>
    <definedName name="_1331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4"}</definedName>
    <definedName name="_1331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4"}</definedName>
    <definedName name="_1331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4"}</definedName>
    <definedName name="_1331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4"}</definedName>
    <definedName name="_1331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3"}</definedName>
    <definedName name="_1331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3"}</definedName>
    <definedName name="_1331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3"}</definedName>
    <definedName name="_1331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3"}</definedName>
    <definedName name="_1331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2"}</definedName>
    <definedName name="_1331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2"}</definedName>
    <definedName name="_1331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2"}</definedName>
    <definedName name="_1331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2"}</definedName>
    <definedName name="_1331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1"}</definedName>
    <definedName name="_1331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1"}</definedName>
    <definedName name="_1331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1"}</definedName>
    <definedName name="_1331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1"}</definedName>
    <definedName name="_1331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0"}</definedName>
    <definedName name="_1331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0"}</definedName>
    <definedName name="_1331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0"}</definedName>
    <definedName name="_1331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0"}</definedName>
    <definedName name="_1331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9"}</definedName>
    <definedName name="_1331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9"}</definedName>
    <definedName name="_1331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9"}</definedName>
    <definedName name="_1331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9"}</definedName>
    <definedName name="_1331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8"}</definedName>
    <definedName name="_1331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8"}</definedName>
    <definedName name="_1331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8"}</definedName>
    <definedName name="_1331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8"}</definedName>
    <definedName name="_1331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7"}</definedName>
    <definedName name="_1331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7"}</definedName>
    <definedName name="_1331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7"}</definedName>
    <definedName name="_1331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7"}</definedName>
    <definedName name="_1331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6"}</definedName>
    <definedName name="_1331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6"}</definedName>
    <definedName name="_1331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6"}</definedName>
    <definedName name="_133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6"}</definedName>
    <definedName name="_133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1"}</definedName>
    <definedName name="_133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1"}</definedName>
    <definedName name="_133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1"}</definedName>
    <definedName name="_133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1"}</definedName>
    <definedName name="_1332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5"}</definedName>
    <definedName name="_1332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5"}</definedName>
    <definedName name="_1332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5"}</definedName>
    <definedName name="_133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5"}</definedName>
    <definedName name="_1332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4"}</definedName>
    <definedName name="_1332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4"}</definedName>
    <definedName name="_1332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4"}</definedName>
    <definedName name="_133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4"}</definedName>
    <definedName name="_1332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3"}</definedName>
    <definedName name="_1332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3"}</definedName>
    <definedName name="_1332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3"}</definedName>
    <definedName name="_133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3"}</definedName>
    <definedName name="_1332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2"}</definedName>
    <definedName name="_1332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2"}</definedName>
    <definedName name="_1332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2"}</definedName>
    <definedName name="_133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2"}</definedName>
    <definedName name="_1332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1"}</definedName>
    <definedName name="_1332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1"}</definedName>
    <definedName name="_1332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1"}</definedName>
    <definedName name="_133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1"}</definedName>
    <definedName name="_1332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0"}</definedName>
    <definedName name="_1332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0"}</definedName>
    <definedName name="_1332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0"}</definedName>
    <definedName name="_133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0"}</definedName>
    <definedName name="_1332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9"}</definedName>
    <definedName name="_1332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9"}</definedName>
    <definedName name="_1332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9"}</definedName>
    <definedName name="_1332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9"}</definedName>
    <definedName name="_1332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8"}</definedName>
    <definedName name="_1332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8"}</definedName>
    <definedName name="_1332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8"}</definedName>
    <definedName name="_1332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8"}</definedName>
    <definedName name="_1332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7"}</definedName>
    <definedName name="_1332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7"}</definedName>
    <definedName name="_1332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7"}</definedName>
    <definedName name="_1332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7"}</definedName>
    <definedName name="_1332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6"}</definedName>
    <definedName name="_1332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6"}</definedName>
    <definedName name="_1332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6"}</definedName>
    <definedName name="_1332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6"}</definedName>
    <definedName name="_133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0"}</definedName>
    <definedName name="_133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0"}</definedName>
    <definedName name="_133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0"}</definedName>
    <definedName name="_133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0"}</definedName>
    <definedName name="_1333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5"}</definedName>
    <definedName name="_1333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5"}</definedName>
    <definedName name="_1333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5"}</definedName>
    <definedName name="_1333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5"}</definedName>
    <definedName name="_1333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4"}</definedName>
    <definedName name="_1333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4"}</definedName>
    <definedName name="_1333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4"}</definedName>
    <definedName name="_1333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4"}</definedName>
    <definedName name="_1333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3"}</definedName>
    <definedName name="_1333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3"}</definedName>
    <definedName name="_1333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3"}</definedName>
    <definedName name="_1333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3"}</definedName>
    <definedName name="_1333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2"}</definedName>
    <definedName name="_1333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2"}</definedName>
    <definedName name="_1333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2"}</definedName>
    <definedName name="_1333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2"}</definedName>
    <definedName name="_1333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1"}</definedName>
    <definedName name="_1333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1"}</definedName>
    <definedName name="_1333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1"}</definedName>
    <definedName name="_1333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1"}</definedName>
    <definedName name="_1333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0"}</definedName>
    <definedName name="_1333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0"}</definedName>
    <definedName name="_1333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0"}</definedName>
    <definedName name="_1333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0"}</definedName>
    <definedName name="_1333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9"}</definedName>
    <definedName name="_1333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9"}</definedName>
    <definedName name="_1333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9"}</definedName>
    <definedName name="_1333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9"}</definedName>
    <definedName name="_1333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8"}</definedName>
    <definedName name="_1333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8"}</definedName>
    <definedName name="_1333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8"}</definedName>
    <definedName name="_1333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8"}</definedName>
    <definedName name="_1333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7"}</definedName>
    <definedName name="_1333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7"}</definedName>
    <definedName name="_1333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7"}</definedName>
    <definedName name="_1333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7"}</definedName>
    <definedName name="_1333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6"}</definedName>
    <definedName name="_1333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6"}</definedName>
    <definedName name="_1333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6"}</definedName>
    <definedName name="_1333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6"}</definedName>
    <definedName name="_133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9"}</definedName>
    <definedName name="_133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9"}</definedName>
    <definedName name="_133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9"}</definedName>
    <definedName name="_133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9"}</definedName>
    <definedName name="_1334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5"}</definedName>
    <definedName name="_1334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5"}</definedName>
    <definedName name="_1334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5"}</definedName>
    <definedName name="_1334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5"}</definedName>
    <definedName name="_1334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4"}</definedName>
    <definedName name="_1334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4"}</definedName>
    <definedName name="_1334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4"}</definedName>
    <definedName name="_1334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4"}</definedName>
    <definedName name="_1334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3"}</definedName>
    <definedName name="_1334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3"}</definedName>
    <definedName name="_1334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3"}</definedName>
    <definedName name="_1334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3"}</definedName>
    <definedName name="_1334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2"}</definedName>
    <definedName name="_1334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2"}</definedName>
    <definedName name="_1334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2"}</definedName>
    <definedName name="_1334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2"}</definedName>
    <definedName name="_1334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1"}</definedName>
    <definedName name="_1334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1"}</definedName>
    <definedName name="_1334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1"}</definedName>
    <definedName name="_1334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1"}</definedName>
    <definedName name="_1334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0"}</definedName>
    <definedName name="_1334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0"}</definedName>
    <definedName name="_1334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0"}</definedName>
    <definedName name="_1334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0"}</definedName>
    <definedName name="_1334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9"}</definedName>
    <definedName name="_1334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9"}</definedName>
    <definedName name="_1334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9"}</definedName>
    <definedName name="_1334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9"}</definedName>
    <definedName name="_1334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8"}</definedName>
    <definedName name="_1334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8"}</definedName>
    <definedName name="_1334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8"}</definedName>
    <definedName name="_1334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8"}</definedName>
    <definedName name="_1334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7"}</definedName>
    <definedName name="_1334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7"}</definedName>
    <definedName name="_1334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7"}</definedName>
    <definedName name="_1334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7"}</definedName>
    <definedName name="_1334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6"}</definedName>
    <definedName name="_1334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6"}</definedName>
    <definedName name="_1334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6"}</definedName>
    <definedName name="_1334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6"}</definedName>
    <definedName name="_133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8"}</definedName>
    <definedName name="_133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8"}</definedName>
    <definedName name="_133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8"}</definedName>
    <definedName name="_133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8"}</definedName>
    <definedName name="_1335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5"}</definedName>
    <definedName name="_1335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5"}</definedName>
    <definedName name="_1335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5"}</definedName>
    <definedName name="_1335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5"}</definedName>
    <definedName name="_1335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4"}</definedName>
    <definedName name="_1335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4"}</definedName>
    <definedName name="_1335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4"}</definedName>
    <definedName name="_1335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4"}</definedName>
    <definedName name="_1335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3"}</definedName>
    <definedName name="_1335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3"}</definedName>
    <definedName name="_1335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3"}</definedName>
    <definedName name="_1335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3"}</definedName>
    <definedName name="_1335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2"}</definedName>
    <definedName name="_1335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2"}</definedName>
    <definedName name="_1335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2"}</definedName>
    <definedName name="_1335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2"}</definedName>
    <definedName name="_1335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1"}</definedName>
    <definedName name="_1335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1"}</definedName>
    <definedName name="_1335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1"}</definedName>
    <definedName name="_1335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1"}</definedName>
    <definedName name="_1335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0"}</definedName>
    <definedName name="_1335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0"}</definedName>
    <definedName name="_1335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0"}</definedName>
    <definedName name="_1335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0"}</definedName>
    <definedName name="_1335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9"}</definedName>
    <definedName name="_1335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9"}</definedName>
    <definedName name="_1335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9"}</definedName>
    <definedName name="_1335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9"}</definedName>
    <definedName name="_1335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8"}</definedName>
    <definedName name="_1335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8"}</definedName>
    <definedName name="_1335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8"}</definedName>
    <definedName name="_1335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8"}</definedName>
    <definedName name="_1335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7"}</definedName>
    <definedName name="_1335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7"}</definedName>
    <definedName name="_1335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7"}</definedName>
    <definedName name="_1335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7"}</definedName>
    <definedName name="_1335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6"}</definedName>
    <definedName name="_1335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6"}</definedName>
    <definedName name="_1335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6"}</definedName>
    <definedName name="_1335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6"}</definedName>
    <definedName name="_133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7"}</definedName>
    <definedName name="_133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7"}</definedName>
    <definedName name="_133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7"}</definedName>
    <definedName name="_133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7"}</definedName>
    <definedName name="_1336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5"}</definedName>
    <definedName name="_1336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5"}</definedName>
    <definedName name="_1336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5"}</definedName>
    <definedName name="_1336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5"}</definedName>
    <definedName name="_1336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4"}</definedName>
    <definedName name="_1336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4"}</definedName>
    <definedName name="_1336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4"}</definedName>
    <definedName name="_133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4"}</definedName>
    <definedName name="_1336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3"}</definedName>
    <definedName name="_1336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3"}</definedName>
    <definedName name="_1336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3"}</definedName>
    <definedName name="_133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3"}</definedName>
    <definedName name="_1336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2"}</definedName>
    <definedName name="_1336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2"}</definedName>
    <definedName name="_1336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2"}</definedName>
    <definedName name="_133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2"}</definedName>
    <definedName name="_1336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1"}</definedName>
    <definedName name="_1336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1"}</definedName>
    <definedName name="_1336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1"}</definedName>
    <definedName name="_133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1"}</definedName>
    <definedName name="_1336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0"}</definedName>
    <definedName name="_1336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0"}</definedName>
    <definedName name="_1336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0"}</definedName>
    <definedName name="_133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0"}</definedName>
    <definedName name="_1336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9"}</definedName>
    <definedName name="_1336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9"}</definedName>
    <definedName name="_1336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9"}</definedName>
    <definedName name="_133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9"}</definedName>
    <definedName name="_1336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8"}</definedName>
    <definedName name="_1336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8"}</definedName>
    <definedName name="_1336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8"}</definedName>
    <definedName name="_133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8"}</definedName>
    <definedName name="_1336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7"}</definedName>
    <definedName name="_1336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7"}</definedName>
    <definedName name="_1336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7"}</definedName>
    <definedName name="_1336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7"}</definedName>
    <definedName name="_1336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6"}</definedName>
    <definedName name="_1336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6"}</definedName>
    <definedName name="_1336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6"}</definedName>
    <definedName name="_1336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6"}</definedName>
    <definedName name="_133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6"}</definedName>
    <definedName name="_133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6"}</definedName>
    <definedName name="_133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6"}</definedName>
    <definedName name="_133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6"}</definedName>
    <definedName name="_1337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5"}</definedName>
    <definedName name="_1337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5"}</definedName>
    <definedName name="_1337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5"}</definedName>
    <definedName name="_1337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5"}</definedName>
    <definedName name="_1337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4"}</definedName>
    <definedName name="_1337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4"}</definedName>
    <definedName name="_1337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4"}</definedName>
    <definedName name="_1337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4"}</definedName>
    <definedName name="_1337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3"}</definedName>
    <definedName name="_1337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3"}</definedName>
    <definedName name="_1337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3"}</definedName>
    <definedName name="_1337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3"}</definedName>
    <definedName name="_1337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2"}</definedName>
    <definedName name="_1337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2"}</definedName>
    <definedName name="_1337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2"}</definedName>
    <definedName name="_1337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2"}</definedName>
    <definedName name="_1337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1"}</definedName>
    <definedName name="_1337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1"}</definedName>
    <definedName name="_1337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1"}</definedName>
    <definedName name="_1337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1"}</definedName>
    <definedName name="_1337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"}</definedName>
    <definedName name="_1337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"}</definedName>
    <definedName name="_1337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"}</definedName>
    <definedName name="_1337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"}</definedName>
    <definedName name="_1337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"}</definedName>
    <definedName name="_1337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"}</definedName>
    <definedName name="_1337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"}</definedName>
    <definedName name="_1337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"}</definedName>
    <definedName name="_1337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"}</definedName>
    <definedName name="_1337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"}</definedName>
    <definedName name="_1337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"}</definedName>
    <definedName name="_1337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"}</definedName>
    <definedName name="_1337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"}</definedName>
    <definedName name="_1337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"}</definedName>
    <definedName name="_1337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"}</definedName>
    <definedName name="_1337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"}</definedName>
    <definedName name="_1337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"}</definedName>
    <definedName name="_1337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"}</definedName>
    <definedName name="_1337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"}</definedName>
    <definedName name="_1337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"}</definedName>
    <definedName name="_133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5"}</definedName>
    <definedName name="_133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5"}</definedName>
    <definedName name="_133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5"}</definedName>
    <definedName name="_133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5"}</definedName>
    <definedName name="_1338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"}</definedName>
    <definedName name="_1338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"}</definedName>
    <definedName name="_1338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"}</definedName>
    <definedName name="_1338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"}</definedName>
    <definedName name="_1338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"}</definedName>
    <definedName name="_1338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"}</definedName>
    <definedName name="_1338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"}</definedName>
    <definedName name="_1338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"}</definedName>
    <definedName name="_1338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"}</definedName>
    <definedName name="_1338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"}</definedName>
    <definedName name="_1338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"}</definedName>
    <definedName name="_1338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"}</definedName>
    <definedName name="_1338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"}</definedName>
    <definedName name="_1338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"}</definedName>
    <definedName name="_1338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"}</definedName>
    <definedName name="_1338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"}</definedName>
    <definedName name="_1338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"}</definedName>
    <definedName name="_1338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"}</definedName>
    <definedName name="_1338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"}</definedName>
    <definedName name="_1338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"}</definedName>
    <definedName name="_1338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"}</definedName>
    <definedName name="_1338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"}</definedName>
    <definedName name="_1338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"}</definedName>
    <definedName name="_1338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"}</definedName>
    <definedName name="_1338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"}</definedName>
    <definedName name="_1338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"}</definedName>
    <definedName name="_1338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"}</definedName>
    <definedName name="_1338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"}</definedName>
    <definedName name="_1338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"}</definedName>
    <definedName name="_1338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"}</definedName>
    <definedName name="_1338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"}</definedName>
    <definedName name="_1338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"}</definedName>
    <definedName name="_1338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"}</definedName>
    <definedName name="_1338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"}</definedName>
    <definedName name="_1338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"}</definedName>
    <definedName name="_1338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"}</definedName>
    <definedName name="_1338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"}</definedName>
    <definedName name="_1338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"}</definedName>
    <definedName name="_1338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"}</definedName>
    <definedName name="_1338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"}</definedName>
    <definedName name="_133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4"}</definedName>
    <definedName name="_133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4"}</definedName>
    <definedName name="_133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4"}</definedName>
    <definedName name="_133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4"}</definedName>
    <definedName name="_1339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"}</definedName>
    <definedName name="_1339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"}</definedName>
    <definedName name="_1339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"}</definedName>
    <definedName name="_1339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"}</definedName>
    <definedName name="_1339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"}</definedName>
    <definedName name="_1339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"}</definedName>
    <definedName name="_1339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"}</definedName>
    <definedName name="_1339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"}</definedName>
    <definedName name="_1339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"}</definedName>
    <definedName name="_1339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"}</definedName>
    <definedName name="_1339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"}</definedName>
    <definedName name="_1339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"}</definedName>
    <definedName name="_1339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"}</definedName>
    <definedName name="_1339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"}</definedName>
    <definedName name="_1339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"}</definedName>
    <definedName name="_1339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"}</definedName>
    <definedName name="_1339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"}</definedName>
    <definedName name="_1339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"}</definedName>
    <definedName name="_1339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"}</definedName>
    <definedName name="_1339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"}</definedName>
    <definedName name="_1339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"}</definedName>
    <definedName name="_1339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"}</definedName>
    <definedName name="_1339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"}</definedName>
    <definedName name="_1339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"}</definedName>
    <definedName name="_1339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"}</definedName>
    <definedName name="_1339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"}</definedName>
    <definedName name="_1339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"}</definedName>
    <definedName name="_1339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"}</definedName>
    <definedName name="_1339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"}</definedName>
    <definedName name="_1339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"}</definedName>
    <definedName name="_1339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"}</definedName>
    <definedName name="_1339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"}</definedName>
    <definedName name="_1339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"}</definedName>
    <definedName name="_1339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"}</definedName>
    <definedName name="_1339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"}</definedName>
    <definedName name="_1339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"}</definedName>
    <definedName name="_1339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"}</definedName>
    <definedName name="_1339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"}</definedName>
    <definedName name="_1339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"}</definedName>
    <definedName name="_1339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"}</definedName>
    <definedName name="_134__123Graph_DCHART_11" hidden="1">[2]Quarters!$L$62:$O$62</definedName>
    <definedName name="_134__123Graph_FCHART_10" hidden="1">[2]Quarters!$D$41:$G$41</definedName>
    <definedName name="_134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5"}</definedName>
    <definedName name="_13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5"}</definedName>
    <definedName name="_13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5"}</definedName>
    <definedName name="_13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5"}</definedName>
    <definedName name="_134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3"}</definedName>
    <definedName name="_134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3"}</definedName>
    <definedName name="_134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3"}</definedName>
    <definedName name="_134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3"}</definedName>
    <definedName name="_1340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"}</definedName>
    <definedName name="_1340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"}</definedName>
    <definedName name="_1340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"}</definedName>
    <definedName name="_1340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"}</definedName>
    <definedName name="_1340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"}</definedName>
    <definedName name="_1340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"}</definedName>
    <definedName name="_1340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"}</definedName>
    <definedName name="_1340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"}</definedName>
    <definedName name="_1340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"}</definedName>
    <definedName name="_1340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"}</definedName>
    <definedName name="_1340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"}</definedName>
    <definedName name="_1340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"}</definedName>
    <definedName name="_1340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"}</definedName>
    <definedName name="_1340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"}</definedName>
    <definedName name="_1340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"}</definedName>
    <definedName name="_1340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"}</definedName>
    <definedName name="_1340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"}</definedName>
    <definedName name="_1340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"}</definedName>
    <definedName name="_1340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"}</definedName>
    <definedName name="_1340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"}</definedName>
    <definedName name="_1340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"}</definedName>
    <definedName name="_1340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"}</definedName>
    <definedName name="_1340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"}</definedName>
    <definedName name="_1340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"}</definedName>
    <definedName name="_1340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"}</definedName>
    <definedName name="_1340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"}</definedName>
    <definedName name="_1340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"}</definedName>
    <definedName name="_1340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"}</definedName>
    <definedName name="_1340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"}</definedName>
    <definedName name="_1340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"}</definedName>
    <definedName name="_1340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"}</definedName>
    <definedName name="_1340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"}</definedName>
    <definedName name="_1340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"}</definedName>
    <definedName name="_1340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"}</definedName>
    <definedName name="_1340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"}</definedName>
    <definedName name="_1340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"}</definedName>
    <definedName name="_1340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"}</definedName>
    <definedName name="_1340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"}</definedName>
    <definedName name="_1340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"}</definedName>
    <definedName name="_1340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"}</definedName>
    <definedName name="_134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2"}</definedName>
    <definedName name="_134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2"}</definedName>
    <definedName name="_134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2"}</definedName>
    <definedName name="_134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2"}</definedName>
    <definedName name="_1341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"}</definedName>
    <definedName name="_1341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"}</definedName>
    <definedName name="_1341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"}</definedName>
    <definedName name="_1341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"}</definedName>
    <definedName name="_1341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"}</definedName>
    <definedName name="_1341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"}</definedName>
    <definedName name="_1341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"}</definedName>
    <definedName name="_1341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"}</definedName>
    <definedName name="_1341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"}</definedName>
    <definedName name="_1341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"}</definedName>
    <definedName name="_1341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"}</definedName>
    <definedName name="_1341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"}</definedName>
    <definedName name="_1341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"}</definedName>
    <definedName name="_1341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"}</definedName>
    <definedName name="_1341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"}</definedName>
    <definedName name="_1341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"}</definedName>
    <definedName name="_1341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"}</definedName>
    <definedName name="_1341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"}</definedName>
    <definedName name="_1341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"}</definedName>
    <definedName name="_1341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"}</definedName>
    <definedName name="_1341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"}</definedName>
    <definedName name="_1341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"}</definedName>
    <definedName name="_1341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"}</definedName>
    <definedName name="_1341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"}</definedName>
    <definedName name="_13416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"}</definedName>
    <definedName name="_1341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"}</definedName>
    <definedName name="_1341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"}</definedName>
    <definedName name="_1341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"}</definedName>
    <definedName name="_13417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"}</definedName>
    <definedName name="_1341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"}</definedName>
    <definedName name="_1341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"}</definedName>
    <definedName name="_1341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"}</definedName>
    <definedName name="_13418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"}</definedName>
    <definedName name="_1341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"}</definedName>
    <definedName name="_1341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"}</definedName>
    <definedName name="_1341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"}</definedName>
    <definedName name="_13419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"}</definedName>
    <definedName name="_1341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"}</definedName>
    <definedName name="_1341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"}</definedName>
    <definedName name="_134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"}</definedName>
    <definedName name="_134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1"}</definedName>
    <definedName name="_134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1"}</definedName>
    <definedName name="_134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1"}</definedName>
    <definedName name="_134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1"}</definedName>
    <definedName name="_13420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"}</definedName>
    <definedName name="_1342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"}</definedName>
    <definedName name="_1342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"}</definedName>
    <definedName name="_134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"}</definedName>
    <definedName name="_13421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"}</definedName>
    <definedName name="_1342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"}</definedName>
    <definedName name="_1342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"}</definedName>
    <definedName name="_134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"}</definedName>
    <definedName name="_13422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"}</definedName>
    <definedName name="_1342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"}</definedName>
    <definedName name="_1342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"}</definedName>
    <definedName name="_134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"}</definedName>
    <definedName name="_13423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"}</definedName>
    <definedName name="_1342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"}</definedName>
    <definedName name="_1342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"}</definedName>
    <definedName name="_134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"}</definedName>
    <definedName name="_13424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"}</definedName>
    <definedName name="_1342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"}</definedName>
    <definedName name="_1342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"}</definedName>
    <definedName name="_134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"}</definedName>
    <definedName name="_13425__FDSAUDITLINK__" localSheetId="4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0"}</definedName>
    <definedName name="_1342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0"}</definedName>
    <definedName name="_1342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0"}</definedName>
    <definedName name="_134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0"}</definedName>
    <definedName name="_1342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6"}</definedName>
    <definedName name="_1342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6"}</definedName>
    <definedName name="_1342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6"}</definedName>
    <definedName name="_134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6"}</definedName>
    <definedName name="_1342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5"}</definedName>
    <definedName name="_1342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5"}</definedName>
    <definedName name="_1342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5"}</definedName>
    <definedName name="_134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5"}</definedName>
    <definedName name="_1342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4"}</definedName>
    <definedName name="_1342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4"}</definedName>
    <definedName name="_1342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4"}</definedName>
    <definedName name="_134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4"}</definedName>
    <definedName name="_1342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3"}</definedName>
    <definedName name="_1342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3"}</definedName>
    <definedName name="_1342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3"}</definedName>
    <definedName name="_134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3"}</definedName>
    <definedName name="_134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0"}</definedName>
    <definedName name="_134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0"}</definedName>
    <definedName name="_134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0"}</definedName>
    <definedName name="_134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0"}</definedName>
    <definedName name="_1343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2"}</definedName>
    <definedName name="_1343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2"}</definedName>
    <definedName name="_1343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2"}</definedName>
    <definedName name="_134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2"}</definedName>
    <definedName name="_1343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1"}</definedName>
    <definedName name="_1343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1"}</definedName>
    <definedName name="_1343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1"}</definedName>
    <definedName name="_134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1"}</definedName>
    <definedName name="_1343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0"}</definedName>
    <definedName name="_1343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0"}</definedName>
    <definedName name="_1343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0"}</definedName>
    <definedName name="_134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0"}</definedName>
    <definedName name="_1343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9"}</definedName>
    <definedName name="_1343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9"}</definedName>
    <definedName name="_1343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9"}</definedName>
    <definedName name="_1343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9"}</definedName>
    <definedName name="_1343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8"}</definedName>
    <definedName name="_1343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8"}</definedName>
    <definedName name="_1343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8"}</definedName>
    <definedName name="_1343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8"}</definedName>
    <definedName name="_1343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7"}</definedName>
    <definedName name="_1343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7"}</definedName>
    <definedName name="_1343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7"}</definedName>
    <definedName name="_1343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7"}</definedName>
    <definedName name="_1343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6"}</definedName>
    <definedName name="_1343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6"}</definedName>
    <definedName name="_1343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6"}</definedName>
    <definedName name="_1343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6"}</definedName>
    <definedName name="_1343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5"}</definedName>
    <definedName name="_1343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5"}</definedName>
    <definedName name="_1343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5"}</definedName>
    <definedName name="_1343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5"}</definedName>
    <definedName name="_1343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4"}</definedName>
    <definedName name="_1343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4"}</definedName>
    <definedName name="_1343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4"}</definedName>
    <definedName name="_1343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4"}</definedName>
    <definedName name="_1343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3"}</definedName>
    <definedName name="_1343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3"}</definedName>
    <definedName name="_1343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3"}</definedName>
    <definedName name="_1343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3"}</definedName>
    <definedName name="_134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9"}</definedName>
    <definedName name="_134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9"}</definedName>
    <definedName name="_134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9"}</definedName>
    <definedName name="_134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9"}</definedName>
    <definedName name="_1344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2"}</definedName>
    <definedName name="_1344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2"}</definedName>
    <definedName name="_1344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2"}</definedName>
    <definedName name="_1344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2"}</definedName>
    <definedName name="_1344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1"}</definedName>
    <definedName name="_1344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1"}</definedName>
    <definedName name="_1344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1"}</definedName>
    <definedName name="_1344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1"}</definedName>
    <definedName name="_1344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0"}</definedName>
    <definedName name="_1344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0"}</definedName>
    <definedName name="_1344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0"}</definedName>
    <definedName name="_1344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0"}</definedName>
    <definedName name="_1344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9"}</definedName>
    <definedName name="_1344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9"}</definedName>
    <definedName name="_1344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9"}</definedName>
    <definedName name="_1344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9"}</definedName>
    <definedName name="_1344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8"}</definedName>
    <definedName name="_1344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8"}</definedName>
    <definedName name="_1344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8"}</definedName>
    <definedName name="_1344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8"}</definedName>
    <definedName name="_1344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7"}</definedName>
    <definedName name="_1344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7"}</definedName>
    <definedName name="_1344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7"}</definedName>
    <definedName name="_1344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7"}</definedName>
    <definedName name="_1344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6"}</definedName>
    <definedName name="_1344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6"}</definedName>
    <definedName name="_1344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6"}</definedName>
    <definedName name="_1344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6"}</definedName>
    <definedName name="_1344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5"}</definedName>
    <definedName name="_1344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5"}</definedName>
    <definedName name="_1344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5"}</definedName>
    <definedName name="_1344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5"}</definedName>
    <definedName name="_1344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4"}</definedName>
    <definedName name="_1344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4"}</definedName>
    <definedName name="_1344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4"}</definedName>
    <definedName name="_1344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4"}</definedName>
    <definedName name="_1344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3"}</definedName>
    <definedName name="_1344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3"}</definedName>
    <definedName name="_1344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3"}</definedName>
    <definedName name="_1344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3"}</definedName>
    <definedName name="_134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8"}</definedName>
    <definedName name="_134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8"}</definedName>
    <definedName name="_134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8"}</definedName>
    <definedName name="_134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8"}</definedName>
    <definedName name="_1345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2"}</definedName>
    <definedName name="_1345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2"}</definedName>
    <definedName name="_1345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2"}</definedName>
    <definedName name="_1345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2"}</definedName>
    <definedName name="_1345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1"}</definedName>
    <definedName name="_1345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1"}</definedName>
    <definedName name="_1345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1"}</definedName>
    <definedName name="_1345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1"}</definedName>
    <definedName name="_1345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0"}</definedName>
    <definedName name="_1345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0"}</definedName>
    <definedName name="_1345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0"}</definedName>
    <definedName name="_1345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0"}</definedName>
    <definedName name="_1345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9"}</definedName>
    <definedName name="_1345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9"}</definedName>
    <definedName name="_1345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9"}</definedName>
    <definedName name="_1345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9"}</definedName>
    <definedName name="_1345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8"}</definedName>
    <definedName name="_1345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8"}</definedName>
    <definedName name="_1345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8"}</definedName>
    <definedName name="_1345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8"}</definedName>
    <definedName name="_1345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7"}</definedName>
    <definedName name="_1345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7"}</definedName>
    <definedName name="_1345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7"}</definedName>
    <definedName name="_1345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7"}</definedName>
    <definedName name="_1345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6"}</definedName>
    <definedName name="_1345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6"}</definedName>
    <definedName name="_1345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6"}</definedName>
    <definedName name="_1345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6"}</definedName>
    <definedName name="_1345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5"}</definedName>
    <definedName name="_1345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5"}</definedName>
    <definedName name="_1345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5"}</definedName>
    <definedName name="_1345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5"}</definedName>
    <definedName name="_1345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4"}</definedName>
    <definedName name="_1345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4"}</definedName>
    <definedName name="_1345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4"}</definedName>
    <definedName name="_1345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4"}</definedName>
    <definedName name="_1345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3"}</definedName>
    <definedName name="_1345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3"}</definedName>
    <definedName name="_1345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3"}</definedName>
    <definedName name="_1345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3"}</definedName>
    <definedName name="_134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7"}</definedName>
    <definedName name="_134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7"}</definedName>
    <definedName name="_134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7"}</definedName>
    <definedName name="_134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7"}</definedName>
    <definedName name="_1346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2"}</definedName>
    <definedName name="_1346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2"}</definedName>
    <definedName name="_1346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2"}</definedName>
    <definedName name="_1346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2"}</definedName>
    <definedName name="_1346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1"}</definedName>
    <definedName name="_1346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1"}</definedName>
    <definedName name="_1346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1"}</definedName>
    <definedName name="_1346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1"}</definedName>
    <definedName name="_1346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0"}</definedName>
    <definedName name="_1346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0"}</definedName>
    <definedName name="_1346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0"}</definedName>
    <definedName name="_1346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0"}</definedName>
    <definedName name="_1346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9"}</definedName>
    <definedName name="_1346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9"}</definedName>
    <definedName name="_1346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9"}</definedName>
    <definedName name="_1346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9"}</definedName>
    <definedName name="_1346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8"}</definedName>
    <definedName name="_1346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8"}</definedName>
    <definedName name="_1346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8"}</definedName>
    <definedName name="_1346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8"}</definedName>
    <definedName name="_1346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7"}</definedName>
    <definedName name="_1346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7"}</definedName>
    <definedName name="_1346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7"}</definedName>
    <definedName name="_1346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7"}</definedName>
    <definedName name="_1346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6"}</definedName>
    <definedName name="_1346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6"}</definedName>
    <definedName name="_1346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6"}</definedName>
    <definedName name="_1346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6"}</definedName>
    <definedName name="_1346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5"}</definedName>
    <definedName name="_1346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5"}</definedName>
    <definedName name="_1346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5"}</definedName>
    <definedName name="_1346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5"}</definedName>
    <definedName name="_1346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4"}</definedName>
    <definedName name="_1346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4"}</definedName>
    <definedName name="_1346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4"}</definedName>
    <definedName name="_134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4"}</definedName>
    <definedName name="_1346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3"}</definedName>
    <definedName name="_1346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3"}</definedName>
    <definedName name="_1346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3"}</definedName>
    <definedName name="_134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3"}</definedName>
    <definedName name="_134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6"}</definedName>
    <definedName name="_134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6"}</definedName>
    <definedName name="_134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6"}</definedName>
    <definedName name="_134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6"}</definedName>
    <definedName name="_1347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2"}</definedName>
    <definedName name="_1347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2"}</definedName>
    <definedName name="_1347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2"}</definedName>
    <definedName name="_134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2"}</definedName>
    <definedName name="_1347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1"}</definedName>
    <definedName name="_1347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1"}</definedName>
    <definedName name="_1347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1"}</definedName>
    <definedName name="_134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1"}</definedName>
    <definedName name="_1347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0"}</definedName>
    <definedName name="_1347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0"}</definedName>
    <definedName name="_1347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0"}</definedName>
    <definedName name="_134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0"}</definedName>
    <definedName name="_1347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9"}</definedName>
    <definedName name="_1347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9"}</definedName>
    <definedName name="_1347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9"}</definedName>
    <definedName name="_134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9"}</definedName>
    <definedName name="_1347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8"}</definedName>
    <definedName name="_1347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8"}</definedName>
    <definedName name="_1347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8"}</definedName>
    <definedName name="_134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8"}</definedName>
    <definedName name="_1347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7"}</definedName>
    <definedName name="_1347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7"}</definedName>
    <definedName name="_1347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7"}</definedName>
    <definedName name="_1347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7"}</definedName>
    <definedName name="_1347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6"}</definedName>
    <definedName name="_1347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6"}</definedName>
    <definedName name="_1347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6"}</definedName>
    <definedName name="_1347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6"}</definedName>
    <definedName name="_1347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5"}</definedName>
    <definedName name="_1347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5"}</definedName>
    <definedName name="_1347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5"}</definedName>
    <definedName name="_1347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5"}</definedName>
    <definedName name="_1347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4"}</definedName>
    <definedName name="_1347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4"}</definedName>
    <definedName name="_1347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4"}</definedName>
    <definedName name="_1347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4"}</definedName>
    <definedName name="_1347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3"}</definedName>
    <definedName name="_1347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3"}</definedName>
    <definedName name="_1347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3"}</definedName>
    <definedName name="_1347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3"}</definedName>
    <definedName name="_134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5"}</definedName>
    <definedName name="_134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5"}</definedName>
    <definedName name="_134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5"}</definedName>
    <definedName name="_134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5"}</definedName>
    <definedName name="_1348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2"}</definedName>
    <definedName name="_1348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2"}</definedName>
    <definedName name="_1348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2"}</definedName>
    <definedName name="_1348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2"}</definedName>
    <definedName name="_1348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1"}</definedName>
    <definedName name="_1348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1"}</definedName>
    <definedName name="_1348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1"}</definedName>
    <definedName name="_1348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1"}</definedName>
    <definedName name="_1348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0"}</definedName>
    <definedName name="_1348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0"}</definedName>
    <definedName name="_1348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0"}</definedName>
    <definedName name="_1348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0"}</definedName>
    <definedName name="_1348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9"}</definedName>
    <definedName name="_1348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9"}</definedName>
    <definedName name="_1348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9"}</definedName>
    <definedName name="_1348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9"}</definedName>
    <definedName name="_1348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8"}</definedName>
    <definedName name="_1348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8"}</definedName>
    <definedName name="_1348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8"}</definedName>
    <definedName name="_1348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8"}</definedName>
    <definedName name="_1348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7"}</definedName>
    <definedName name="_1348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7"}</definedName>
    <definedName name="_1348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7"}</definedName>
    <definedName name="_1348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7"}</definedName>
    <definedName name="_1348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6"}</definedName>
    <definedName name="_1348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6"}</definedName>
    <definedName name="_1348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6"}</definedName>
    <definedName name="_1348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6"}</definedName>
    <definedName name="_1348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5"}</definedName>
    <definedName name="_1348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5"}</definedName>
    <definedName name="_1348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5"}</definedName>
    <definedName name="_1348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5"}</definedName>
    <definedName name="_1348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4"}</definedName>
    <definedName name="_1348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4"}</definedName>
    <definedName name="_1348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4"}</definedName>
    <definedName name="_1348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4"}</definedName>
    <definedName name="_1348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3"}</definedName>
    <definedName name="_1348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3"}</definedName>
    <definedName name="_1348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3"}</definedName>
    <definedName name="_1348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3"}</definedName>
    <definedName name="_134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4"}</definedName>
    <definedName name="_134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4"}</definedName>
    <definedName name="_134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4"}</definedName>
    <definedName name="_134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4"}</definedName>
    <definedName name="_1349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2"}</definedName>
    <definedName name="_1349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2"}</definedName>
    <definedName name="_1349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2"}</definedName>
    <definedName name="_1349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2"}</definedName>
    <definedName name="_1349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1"}</definedName>
    <definedName name="_1349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1"}</definedName>
    <definedName name="_1349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1"}</definedName>
    <definedName name="_1349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1"}</definedName>
    <definedName name="_1349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0"}</definedName>
    <definedName name="_1349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0"}</definedName>
    <definedName name="_1349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0"}</definedName>
    <definedName name="_1349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0"}</definedName>
    <definedName name="_1349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9"}</definedName>
    <definedName name="_1349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9"}</definedName>
    <definedName name="_1349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9"}</definedName>
    <definedName name="_1349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9"}</definedName>
    <definedName name="_1349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8"}</definedName>
    <definedName name="_1349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8"}</definedName>
    <definedName name="_1349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8"}</definedName>
    <definedName name="_1349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8"}</definedName>
    <definedName name="_1349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7"}</definedName>
    <definedName name="_1349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7"}</definedName>
    <definedName name="_1349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7"}</definedName>
    <definedName name="_1349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7"}</definedName>
    <definedName name="_1349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6"}</definedName>
    <definedName name="_1349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6"}</definedName>
    <definedName name="_1349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6"}</definedName>
    <definedName name="_1349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6"}</definedName>
    <definedName name="_1349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5"}</definedName>
    <definedName name="_1349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5"}</definedName>
    <definedName name="_1349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5"}</definedName>
    <definedName name="_1349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5"}</definedName>
    <definedName name="_1349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4"}</definedName>
    <definedName name="_1349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4"}</definedName>
    <definedName name="_1349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4"}</definedName>
    <definedName name="_1349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4"}</definedName>
    <definedName name="_1349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3"}</definedName>
    <definedName name="_1349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3"}</definedName>
    <definedName name="_1349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3"}</definedName>
    <definedName name="_1349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3"}</definedName>
    <definedName name="_135__123Graph_DCHART_12" hidden="1">[2]Quarters!$L$25:$O$25</definedName>
    <definedName name="_135__123Graph_FCHART_11" hidden="1">[2]Quarters!$D$62:$G$62</definedName>
    <definedName name="_135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4"}</definedName>
    <definedName name="_13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4"}</definedName>
    <definedName name="_13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4"}</definedName>
    <definedName name="_13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4"}</definedName>
    <definedName name="_135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3"}</definedName>
    <definedName name="_135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3"}</definedName>
    <definedName name="_135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3"}</definedName>
    <definedName name="_135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3"}</definedName>
    <definedName name="_1350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2"}</definedName>
    <definedName name="_1350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2"}</definedName>
    <definedName name="_1350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2"}</definedName>
    <definedName name="_1350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2"}</definedName>
    <definedName name="_1350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1"}</definedName>
    <definedName name="_1350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1"}</definedName>
    <definedName name="_1350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1"}</definedName>
    <definedName name="_1350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1"}</definedName>
    <definedName name="_1350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0"}</definedName>
    <definedName name="_1350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0"}</definedName>
    <definedName name="_1350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0"}</definedName>
    <definedName name="_1350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0"}</definedName>
    <definedName name="_1350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9"}</definedName>
    <definedName name="_1350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9"}</definedName>
    <definedName name="_1350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9"}</definedName>
    <definedName name="_1350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9"}</definedName>
    <definedName name="_1350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8"}</definedName>
    <definedName name="_1350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8"}</definedName>
    <definedName name="_1350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8"}</definedName>
    <definedName name="_1350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8"}</definedName>
    <definedName name="_1350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7"}</definedName>
    <definedName name="_1350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7"}</definedName>
    <definedName name="_1350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7"}</definedName>
    <definedName name="_1350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7"}</definedName>
    <definedName name="_1350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6"}</definedName>
    <definedName name="_1350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6"}</definedName>
    <definedName name="_1350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6"}</definedName>
    <definedName name="_1350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6"}</definedName>
    <definedName name="_1350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5"}</definedName>
    <definedName name="_1350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5"}</definedName>
    <definedName name="_1350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5"}</definedName>
    <definedName name="_1350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5"}</definedName>
    <definedName name="_1350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4"}</definedName>
    <definedName name="_1350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4"}</definedName>
    <definedName name="_1350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4"}</definedName>
    <definedName name="_1350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4"}</definedName>
    <definedName name="_1350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3"}</definedName>
    <definedName name="_1350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3"}</definedName>
    <definedName name="_1350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3"}</definedName>
    <definedName name="_1350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3"}</definedName>
    <definedName name="_135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2"}</definedName>
    <definedName name="_135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2"}</definedName>
    <definedName name="_135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2"}</definedName>
    <definedName name="_135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2"}</definedName>
    <definedName name="_1351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2"}</definedName>
    <definedName name="_1351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2"}</definedName>
    <definedName name="_1351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2"}</definedName>
    <definedName name="_1351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2"}</definedName>
    <definedName name="_1351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1"}</definedName>
    <definedName name="_1351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1"}</definedName>
    <definedName name="_1351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1"}</definedName>
    <definedName name="_1351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1"}</definedName>
    <definedName name="_1351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0"}</definedName>
    <definedName name="_1351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0"}</definedName>
    <definedName name="_1351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0"}</definedName>
    <definedName name="_1351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0"}</definedName>
    <definedName name="_1351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9"}</definedName>
    <definedName name="_1351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9"}</definedName>
    <definedName name="_1351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9"}</definedName>
    <definedName name="_1351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9"}</definedName>
    <definedName name="_1351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8"}</definedName>
    <definedName name="_1351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8"}</definedName>
    <definedName name="_1351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8"}</definedName>
    <definedName name="_1351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8"}</definedName>
    <definedName name="_1351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7"}</definedName>
    <definedName name="_1351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7"}</definedName>
    <definedName name="_1351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7"}</definedName>
    <definedName name="_1351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7"}</definedName>
    <definedName name="_1351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6"}</definedName>
    <definedName name="_1351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6"}</definedName>
    <definedName name="_1351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6"}</definedName>
    <definedName name="_1351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6"}</definedName>
    <definedName name="_1351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5"}</definedName>
    <definedName name="_1351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5"}</definedName>
    <definedName name="_1351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5"}</definedName>
    <definedName name="_1351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5"}</definedName>
    <definedName name="_1351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4"}</definedName>
    <definedName name="_1351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4"}</definedName>
    <definedName name="_1351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4"}</definedName>
    <definedName name="_1351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4"}</definedName>
    <definedName name="_1351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3"}</definedName>
    <definedName name="_1351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3"}</definedName>
    <definedName name="_1351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3"}</definedName>
    <definedName name="_1351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3"}</definedName>
    <definedName name="_135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1"}</definedName>
    <definedName name="_135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1"}</definedName>
    <definedName name="_135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1"}</definedName>
    <definedName name="_135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1"}</definedName>
    <definedName name="_1352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2"}</definedName>
    <definedName name="_1352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2"}</definedName>
    <definedName name="_1352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2"}</definedName>
    <definedName name="_1352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2"}</definedName>
    <definedName name="_1352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1"}</definedName>
    <definedName name="_1352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1"}</definedName>
    <definedName name="_1352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1"}</definedName>
    <definedName name="_1352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1"}</definedName>
    <definedName name="_1352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0"}</definedName>
    <definedName name="_1352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0"}</definedName>
    <definedName name="_1352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0"}</definedName>
    <definedName name="_1352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0"}</definedName>
    <definedName name="_1352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9"}</definedName>
    <definedName name="_1352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9"}</definedName>
    <definedName name="_1352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9"}</definedName>
    <definedName name="_1352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9"}</definedName>
    <definedName name="_1352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8"}</definedName>
    <definedName name="_1352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8"}</definedName>
    <definedName name="_1352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8"}</definedName>
    <definedName name="_1352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8"}</definedName>
    <definedName name="_1352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7"}</definedName>
    <definedName name="_1352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7"}</definedName>
    <definedName name="_1352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7"}</definedName>
    <definedName name="_1352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7"}</definedName>
    <definedName name="_1352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6"}</definedName>
    <definedName name="_1352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6"}</definedName>
    <definedName name="_1352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6"}</definedName>
    <definedName name="_135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6"}</definedName>
    <definedName name="_1352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5"}</definedName>
    <definedName name="_1352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5"}</definedName>
    <definedName name="_1352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5"}</definedName>
    <definedName name="_135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5"}</definedName>
    <definedName name="_1352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4"}</definedName>
    <definedName name="_1352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4"}</definedName>
    <definedName name="_1352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4"}</definedName>
    <definedName name="_135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4"}</definedName>
    <definedName name="_1352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3"}</definedName>
    <definedName name="_1352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3"}</definedName>
    <definedName name="_1352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3"}</definedName>
    <definedName name="_135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3"}</definedName>
    <definedName name="_135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0"}</definedName>
    <definedName name="_135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0"}</definedName>
    <definedName name="_135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0"}</definedName>
    <definedName name="_135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0"}</definedName>
    <definedName name="_1353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2"}</definedName>
    <definedName name="_1353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2"}</definedName>
    <definedName name="_1353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2"}</definedName>
    <definedName name="_135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2"}</definedName>
    <definedName name="_1353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1"}</definedName>
    <definedName name="_1353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1"}</definedName>
    <definedName name="_1353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1"}</definedName>
    <definedName name="_135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1"}</definedName>
    <definedName name="_1353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0"}</definedName>
    <definedName name="_1353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0"}</definedName>
    <definedName name="_1353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0"}</definedName>
    <definedName name="_135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0"}</definedName>
    <definedName name="_1353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9"}</definedName>
    <definedName name="_1353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9"}</definedName>
    <definedName name="_1353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9"}</definedName>
    <definedName name="_1353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9"}</definedName>
    <definedName name="_1353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8"}</definedName>
    <definedName name="_1353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8"}</definedName>
    <definedName name="_1353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8"}</definedName>
    <definedName name="_1353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8"}</definedName>
    <definedName name="_1353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7"}</definedName>
    <definedName name="_1353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7"}</definedName>
    <definedName name="_1353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7"}</definedName>
    <definedName name="_1353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7"}</definedName>
    <definedName name="_1353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6"}</definedName>
    <definedName name="_1353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6"}</definedName>
    <definedName name="_1353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6"}</definedName>
    <definedName name="_1353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6"}</definedName>
    <definedName name="_1353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5"}</definedName>
    <definedName name="_1353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5"}</definedName>
    <definedName name="_1353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5"}</definedName>
    <definedName name="_1353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5"}</definedName>
    <definedName name="_1353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4"}</definedName>
    <definedName name="_1353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4"}</definedName>
    <definedName name="_1353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4"}</definedName>
    <definedName name="_1353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4"}</definedName>
    <definedName name="_1353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3"}</definedName>
    <definedName name="_1353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3"}</definedName>
    <definedName name="_1353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3"}</definedName>
    <definedName name="_1353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3"}</definedName>
    <definedName name="_135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9"}</definedName>
    <definedName name="_135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9"}</definedName>
    <definedName name="_135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9"}</definedName>
    <definedName name="_135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9"}</definedName>
    <definedName name="_1354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2"}</definedName>
    <definedName name="_1354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2"}</definedName>
    <definedName name="_1354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2"}</definedName>
    <definedName name="_1354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2"}</definedName>
    <definedName name="_1354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1"}</definedName>
    <definedName name="_1354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1"}</definedName>
    <definedName name="_1354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1"}</definedName>
    <definedName name="_1354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1"}</definedName>
    <definedName name="_1354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0"}</definedName>
    <definedName name="_1354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0"}</definedName>
    <definedName name="_1354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0"}</definedName>
    <definedName name="_1354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0"}</definedName>
    <definedName name="_1354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9"}</definedName>
    <definedName name="_1354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9"}</definedName>
    <definedName name="_1354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9"}</definedName>
    <definedName name="_1354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9"}</definedName>
    <definedName name="_1354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8"}</definedName>
    <definedName name="_1354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8"}</definedName>
    <definedName name="_1354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8"}</definedName>
    <definedName name="_1354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8"}</definedName>
    <definedName name="_1354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7"}</definedName>
    <definedName name="_1354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7"}</definedName>
    <definedName name="_1354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7"}</definedName>
    <definedName name="_1354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7"}</definedName>
    <definedName name="_1354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6"}</definedName>
    <definedName name="_1354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6"}</definedName>
    <definedName name="_1354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6"}</definedName>
    <definedName name="_1354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6"}</definedName>
    <definedName name="_1354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5"}</definedName>
    <definedName name="_1354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5"}</definedName>
    <definedName name="_1354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5"}</definedName>
    <definedName name="_1354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5"}</definedName>
    <definedName name="_1354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4"}</definedName>
    <definedName name="_1354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4"}</definedName>
    <definedName name="_1354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4"}</definedName>
    <definedName name="_1354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4"}</definedName>
    <definedName name="_1354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3"}</definedName>
    <definedName name="_1354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3"}</definedName>
    <definedName name="_1354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3"}</definedName>
    <definedName name="_1354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3"}</definedName>
    <definedName name="_135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8"}</definedName>
    <definedName name="_135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8"}</definedName>
    <definedName name="_135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8"}</definedName>
    <definedName name="_135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8"}</definedName>
    <definedName name="_1355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2"}</definedName>
    <definedName name="_1355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2"}</definedName>
    <definedName name="_1355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2"}</definedName>
    <definedName name="_1355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2"}</definedName>
    <definedName name="_1355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1"}</definedName>
    <definedName name="_1355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1"}</definedName>
    <definedName name="_1355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1"}</definedName>
    <definedName name="_1355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1"}</definedName>
    <definedName name="_1355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0"}</definedName>
    <definedName name="_1355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0"}</definedName>
    <definedName name="_1355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0"}</definedName>
    <definedName name="_1355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0"}</definedName>
    <definedName name="_1355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9"}</definedName>
    <definedName name="_1355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9"}</definedName>
    <definedName name="_1355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9"}</definedName>
    <definedName name="_1355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9"}</definedName>
    <definedName name="_1355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8"}</definedName>
    <definedName name="_1355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8"}</definedName>
    <definedName name="_1355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8"}</definedName>
    <definedName name="_1355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8"}</definedName>
    <definedName name="_1355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7"}</definedName>
    <definedName name="_1355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7"}</definedName>
    <definedName name="_1355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7"}</definedName>
    <definedName name="_1355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7"}</definedName>
    <definedName name="_1355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6"}</definedName>
    <definedName name="_1355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6"}</definedName>
    <definedName name="_1355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6"}</definedName>
    <definedName name="_1355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6"}</definedName>
    <definedName name="_1355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5"}</definedName>
    <definedName name="_1355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5"}</definedName>
    <definedName name="_1355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5"}</definedName>
    <definedName name="_1355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5"}</definedName>
    <definedName name="_1355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4"}</definedName>
    <definedName name="_1355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4"}</definedName>
    <definedName name="_1355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4"}</definedName>
    <definedName name="_1355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4"}</definedName>
    <definedName name="_1355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3"}</definedName>
    <definedName name="_1355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3"}</definedName>
    <definedName name="_1355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3"}</definedName>
    <definedName name="_1355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3"}</definedName>
    <definedName name="_135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7"}</definedName>
    <definedName name="_135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7"}</definedName>
    <definedName name="_135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7"}</definedName>
    <definedName name="_135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7"}</definedName>
    <definedName name="_1356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2"}</definedName>
    <definedName name="_1356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2"}</definedName>
    <definedName name="_1356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2"}</definedName>
    <definedName name="_1356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2"}</definedName>
    <definedName name="_1356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1"}</definedName>
    <definedName name="_1356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1"}</definedName>
    <definedName name="_1356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1"}</definedName>
    <definedName name="_1356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1"}</definedName>
    <definedName name="_1356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0"}</definedName>
    <definedName name="_1356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0"}</definedName>
    <definedName name="_1356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0"}</definedName>
    <definedName name="_1356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0"}</definedName>
    <definedName name="_1356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9"}</definedName>
    <definedName name="_1356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9"}</definedName>
    <definedName name="_1356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9"}</definedName>
    <definedName name="_1356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9"}</definedName>
    <definedName name="_1356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8"}</definedName>
    <definedName name="_1356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8"}</definedName>
    <definedName name="_1356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8"}</definedName>
    <definedName name="_1356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8"}</definedName>
    <definedName name="_1356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7"}</definedName>
    <definedName name="_1356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7"}</definedName>
    <definedName name="_1356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7"}</definedName>
    <definedName name="_1356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7"}</definedName>
    <definedName name="_1356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6"}</definedName>
    <definedName name="_1356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6"}</definedName>
    <definedName name="_1356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6"}</definedName>
    <definedName name="_1356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6"}</definedName>
    <definedName name="_1356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5"}</definedName>
    <definedName name="_1356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5"}</definedName>
    <definedName name="_1356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5"}</definedName>
    <definedName name="_1356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5"}</definedName>
    <definedName name="_1356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4"}</definedName>
    <definedName name="_1356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4"}</definedName>
    <definedName name="_1356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4"}</definedName>
    <definedName name="_135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4"}</definedName>
    <definedName name="_1356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3"}</definedName>
    <definedName name="_1356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3"}</definedName>
    <definedName name="_1356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3"}</definedName>
    <definedName name="_135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3"}</definedName>
    <definedName name="_135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6"}</definedName>
    <definedName name="_135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6"}</definedName>
    <definedName name="_135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6"}</definedName>
    <definedName name="_135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6"}</definedName>
    <definedName name="_1357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2"}</definedName>
    <definedName name="_1357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2"}</definedName>
    <definedName name="_1357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2"}</definedName>
    <definedName name="_135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2"}</definedName>
    <definedName name="_1357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1"}</definedName>
    <definedName name="_1357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1"}</definedName>
    <definedName name="_1357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1"}</definedName>
    <definedName name="_135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1"}</definedName>
    <definedName name="_1357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0"}</definedName>
    <definedName name="_1357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0"}</definedName>
    <definedName name="_1357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0"}</definedName>
    <definedName name="_135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0"}</definedName>
    <definedName name="_1357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9"}</definedName>
    <definedName name="_1357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9"}</definedName>
    <definedName name="_1357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9"}</definedName>
    <definedName name="_135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9"}</definedName>
    <definedName name="_1357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8"}</definedName>
    <definedName name="_1357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8"}</definedName>
    <definedName name="_1357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8"}</definedName>
    <definedName name="_135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8"}</definedName>
    <definedName name="_1357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7"}</definedName>
    <definedName name="_1357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7"}</definedName>
    <definedName name="_1357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7"}</definedName>
    <definedName name="_1357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7"}</definedName>
    <definedName name="_1357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6"}</definedName>
    <definedName name="_1357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6"}</definedName>
    <definedName name="_1357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6"}</definedName>
    <definedName name="_1357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6"}</definedName>
    <definedName name="_1357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5"}</definedName>
    <definedName name="_1357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5"}</definedName>
    <definedName name="_1357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5"}</definedName>
    <definedName name="_1357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5"}</definedName>
    <definedName name="_1357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4"}</definedName>
    <definedName name="_1357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4"}</definedName>
    <definedName name="_1357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4"}</definedName>
    <definedName name="_1357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4"}</definedName>
    <definedName name="_1357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3"}</definedName>
    <definedName name="_1357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3"}</definedName>
    <definedName name="_1357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3"}</definedName>
    <definedName name="_1357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3"}</definedName>
    <definedName name="_135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5"}</definedName>
    <definedName name="_135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5"}</definedName>
    <definedName name="_135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5"}</definedName>
    <definedName name="_135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5"}</definedName>
    <definedName name="_1358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2"}</definedName>
    <definedName name="_1358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2"}</definedName>
    <definedName name="_1358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2"}</definedName>
    <definedName name="_1358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2"}</definedName>
    <definedName name="_1358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1"}</definedName>
    <definedName name="_1358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1"}</definedName>
    <definedName name="_1358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1"}</definedName>
    <definedName name="_1358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1"}</definedName>
    <definedName name="_1358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0"}</definedName>
    <definedName name="_1358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0"}</definedName>
    <definedName name="_1358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0"}</definedName>
    <definedName name="_1358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0"}</definedName>
    <definedName name="_1358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9"}</definedName>
    <definedName name="_1358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9"}</definedName>
    <definedName name="_1358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9"}</definedName>
    <definedName name="_1358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9"}</definedName>
    <definedName name="_1358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8"}</definedName>
    <definedName name="_1358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8"}</definedName>
    <definedName name="_1358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8"}</definedName>
    <definedName name="_1358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8"}</definedName>
    <definedName name="_1358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7"}</definedName>
    <definedName name="_1358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7"}</definedName>
    <definedName name="_1358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7"}</definedName>
    <definedName name="_1358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7"}</definedName>
    <definedName name="_1358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6"}</definedName>
    <definedName name="_1358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6"}</definedName>
    <definedName name="_1358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6"}</definedName>
    <definedName name="_1358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6"}</definedName>
    <definedName name="_1358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5"}</definedName>
    <definedName name="_1358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5"}</definedName>
    <definedName name="_1358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5"}</definedName>
    <definedName name="_1358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5"}</definedName>
    <definedName name="_1358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4"}</definedName>
    <definedName name="_1358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4"}</definedName>
    <definedName name="_1358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4"}</definedName>
    <definedName name="_1358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4"}</definedName>
    <definedName name="_1358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3"}</definedName>
    <definedName name="_1358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3"}</definedName>
    <definedName name="_1358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3"}</definedName>
    <definedName name="_1358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3"}</definedName>
    <definedName name="_135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4"}</definedName>
    <definedName name="_135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4"}</definedName>
    <definedName name="_135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4"}</definedName>
    <definedName name="_135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4"}</definedName>
    <definedName name="_1359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2"}</definedName>
    <definedName name="_1359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2"}</definedName>
    <definedName name="_1359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2"}</definedName>
    <definedName name="_1359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2"}</definedName>
    <definedName name="_1359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1"}</definedName>
    <definedName name="_1359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1"}</definedName>
    <definedName name="_1359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1"}</definedName>
    <definedName name="_1359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1"}</definedName>
    <definedName name="_1359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0"}</definedName>
    <definedName name="_1359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0"}</definedName>
    <definedName name="_1359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0"}</definedName>
    <definedName name="_1359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0"}</definedName>
    <definedName name="_1359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9"}</definedName>
    <definedName name="_1359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9"}</definedName>
    <definedName name="_1359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9"}</definedName>
    <definedName name="_1359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9"}</definedName>
    <definedName name="_1359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8"}</definedName>
    <definedName name="_1359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8"}</definedName>
    <definedName name="_1359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8"}</definedName>
    <definedName name="_1359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8"}</definedName>
    <definedName name="_1359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7"}</definedName>
    <definedName name="_1359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7"}</definedName>
    <definedName name="_1359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7"}</definedName>
    <definedName name="_1359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7"}</definedName>
    <definedName name="_1359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6"}</definedName>
    <definedName name="_1359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6"}</definedName>
    <definedName name="_1359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6"}</definedName>
    <definedName name="_1359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6"}</definedName>
    <definedName name="_1359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5"}</definedName>
    <definedName name="_1359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5"}</definedName>
    <definedName name="_1359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5"}</definedName>
    <definedName name="_1359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5"}</definedName>
    <definedName name="_1359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4"}</definedName>
    <definedName name="_1359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4"}</definedName>
    <definedName name="_1359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4"}</definedName>
    <definedName name="_1359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4"}</definedName>
    <definedName name="_1359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3"}</definedName>
    <definedName name="_1359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3"}</definedName>
    <definedName name="_1359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3"}</definedName>
    <definedName name="_1359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3"}</definedName>
    <definedName name="_136__123Graph_DCHART_13" hidden="1">[2]Quarters!$L$26:$O$26</definedName>
    <definedName name="_136__123Graph_FCHART_12" hidden="1">[2]Quarters!$D$25:$G$25</definedName>
    <definedName name="_136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3"}</definedName>
    <definedName name="_13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3"}</definedName>
    <definedName name="_13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3"}</definedName>
    <definedName name="_13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3"}</definedName>
    <definedName name="_136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3"}</definedName>
    <definedName name="_136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3"}</definedName>
    <definedName name="_136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3"}</definedName>
    <definedName name="_136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3"}</definedName>
    <definedName name="_1360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2"}</definedName>
    <definedName name="_1360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2"}</definedName>
    <definedName name="_1360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2"}</definedName>
    <definedName name="_1360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2"}</definedName>
    <definedName name="_1360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1"}</definedName>
    <definedName name="_1360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1"}</definedName>
    <definedName name="_1360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1"}</definedName>
    <definedName name="_1360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1"}</definedName>
    <definedName name="_1360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0"}</definedName>
    <definedName name="_1360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0"}</definedName>
    <definedName name="_1360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0"}</definedName>
    <definedName name="_1360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0"}</definedName>
    <definedName name="_1360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9"}</definedName>
    <definedName name="_1360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9"}</definedName>
    <definedName name="_1360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9"}</definedName>
    <definedName name="_1360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9"}</definedName>
    <definedName name="_1360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8"}</definedName>
    <definedName name="_1360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8"}</definedName>
    <definedName name="_1360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8"}</definedName>
    <definedName name="_1360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8"}</definedName>
    <definedName name="_1360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7"}</definedName>
    <definedName name="_1360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7"}</definedName>
    <definedName name="_1360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7"}</definedName>
    <definedName name="_1360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7"}</definedName>
    <definedName name="_1360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6"}</definedName>
    <definedName name="_1360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6"}</definedName>
    <definedName name="_1360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6"}</definedName>
    <definedName name="_1360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6"}</definedName>
    <definedName name="_1360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5"}</definedName>
    <definedName name="_1360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5"}</definedName>
    <definedName name="_1360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5"}</definedName>
    <definedName name="_1360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5"}</definedName>
    <definedName name="_1360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4"}</definedName>
    <definedName name="_1360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4"}</definedName>
    <definedName name="_1360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4"}</definedName>
    <definedName name="_1360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4"}</definedName>
    <definedName name="_1360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3"}</definedName>
    <definedName name="_1360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3"}</definedName>
    <definedName name="_1360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3"}</definedName>
    <definedName name="_1360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3"}</definedName>
    <definedName name="_136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2"}</definedName>
    <definedName name="_136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2"}</definedName>
    <definedName name="_136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2"}</definedName>
    <definedName name="_136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2"}</definedName>
    <definedName name="_1361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2"}</definedName>
    <definedName name="_1361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2"}</definedName>
    <definedName name="_1361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2"}</definedName>
    <definedName name="_1361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2"}</definedName>
    <definedName name="_1361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1"}</definedName>
    <definedName name="_1361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1"}</definedName>
    <definedName name="_1361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1"}</definedName>
    <definedName name="_1361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1"}</definedName>
    <definedName name="_1361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0"}</definedName>
    <definedName name="_1361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0"}</definedName>
    <definedName name="_1361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0"}</definedName>
    <definedName name="_1361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0"}</definedName>
    <definedName name="_1361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9"}</definedName>
    <definedName name="_1361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9"}</definedName>
    <definedName name="_1361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9"}</definedName>
    <definedName name="_1361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9"}</definedName>
    <definedName name="_1361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8"}</definedName>
    <definedName name="_1361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8"}</definedName>
    <definedName name="_1361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8"}</definedName>
    <definedName name="_1361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8"}</definedName>
    <definedName name="_1361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7"}</definedName>
    <definedName name="_1361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7"}</definedName>
    <definedName name="_1361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7"}</definedName>
    <definedName name="_1361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7"}</definedName>
    <definedName name="_1361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6"}</definedName>
    <definedName name="_1361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6"}</definedName>
    <definedName name="_1361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6"}</definedName>
    <definedName name="_1361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6"}</definedName>
    <definedName name="_1361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5"}</definedName>
    <definedName name="_1361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5"}</definedName>
    <definedName name="_1361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5"}</definedName>
    <definedName name="_1361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5"}</definedName>
    <definedName name="_1361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4"}</definedName>
    <definedName name="_1361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4"}</definedName>
    <definedName name="_1361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4"}</definedName>
    <definedName name="_1361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4"}</definedName>
    <definedName name="_1361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3"}</definedName>
    <definedName name="_1361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3"}</definedName>
    <definedName name="_1361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3"}</definedName>
    <definedName name="_1361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3"}</definedName>
    <definedName name="_136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1"}</definedName>
    <definedName name="_136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1"}</definedName>
    <definedName name="_136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1"}</definedName>
    <definedName name="_136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1"}</definedName>
    <definedName name="_1362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2"}</definedName>
    <definedName name="_1362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2"}</definedName>
    <definedName name="_1362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2"}</definedName>
    <definedName name="_1362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2"}</definedName>
    <definedName name="_1362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1"}</definedName>
    <definedName name="_1362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1"}</definedName>
    <definedName name="_1362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1"}</definedName>
    <definedName name="_1362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1"}</definedName>
    <definedName name="_1362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0"}</definedName>
    <definedName name="_1362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0"}</definedName>
    <definedName name="_1362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0"}</definedName>
    <definedName name="_1362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0"}</definedName>
    <definedName name="_1362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9"}</definedName>
    <definedName name="_1362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9"}</definedName>
    <definedName name="_1362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9"}</definedName>
    <definedName name="_1362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9"}</definedName>
    <definedName name="_1362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8"}</definedName>
    <definedName name="_1362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8"}</definedName>
    <definedName name="_1362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8"}</definedName>
    <definedName name="_1362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8"}</definedName>
    <definedName name="_1362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7"}</definedName>
    <definedName name="_1362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7"}</definedName>
    <definedName name="_1362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7"}</definedName>
    <definedName name="_1362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7"}</definedName>
    <definedName name="_1362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6"}</definedName>
    <definedName name="_1362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6"}</definedName>
    <definedName name="_1362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6"}</definedName>
    <definedName name="_136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6"}</definedName>
    <definedName name="_1362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5"}</definedName>
    <definedName name="_1362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5"}</definedName>
    <definedName name="_1362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5"}</definedName>
    <definedName name="_136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5"}</definedName>
    <definedName name="_1362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4"}</definedName>
    <definedName name="_1362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4"}</definedName>
    <definedName name="_1362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4"}</definedName>
    <definedName name="_136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4"}</definedName>
    <definedName name="_1362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3"}</definedName>
    <definedName name="_1362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3"}</definedName>
    <definedName name="_1362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3"}</definedName>
    <definedName name="_136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3"}</definedName>
    <definedName name="_1363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0"}</definedName>
    <definedName name="_136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0"}</definedName>
    <definedName name="_136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0"}</definedName>
    <definedName name="_136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0"}</definedName>
    <definedName name="_1363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2"}</definedName>
    <definedName name="_1363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2"}</definedName>
    <definedName name="_1363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2"}</definedName>
    <definedName name="_136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2"}</definedName>
    <definedName name="_1363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1"}</definedName>
    <definedName name="_1363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1"}</definedName>
    <definedName name="_1363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1"}</definedName>
    <definedName name="_136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1"}</definedName>
    <definedName name="_1363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0"}</definedName>
    <definedName name="_1363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0"}</definedName>
    <definedName name="_1363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0"}</definedName>
    <definedName name="_136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0"}</definedName>
    <definedName name="_1363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9"}</definedName>
    <definedName name="_1363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9"}</definedName>
    <definedName name="_1363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9"}</definedName>
    <definedName name="_1363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9"}</definedName>
    <definedName name="_1363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8"}</definedName>
    <definedName name="_1363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8"}</definedName>
    <definedName name="_1363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8"}</definedName>
    <definedName name="_1363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8"}</definedName>
    <definedName name="_1363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7"}</definedName>
    <definedName name="_1363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7"}</definedName>
    <definedName name="_1363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7"}</definedName>
    <definedName name="_1363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7"}</definedName>
    <definedName name="_1363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6"}</definedName>
    <definedName name="_1363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6"}</definedName>
    <definedName name="_1363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6"}</definedName>
    <definedName name="_1363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6"}</definedName>
    <definedName name="_1363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5"}</definedName>
    <definedName name="_1363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5"}</definedName>
    <definedName name="_1363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5"}</definedName>
    <definedName name="_1363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5"}</definedName>
    <definedName name="_1363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4"}</definedName>
    <definedName name="_1363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4"}</definedName>
    <definedName name="_1363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4"}</definedName>
    <definedName name="_1363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4"}</definedName>
    <definedName name="_1363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3"}</definedName>
    <definedName name="_1363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3"}</definedName>
    <definedName name="_1363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3"}</definedName>
    <definedName name="_1363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3"}</definedName>
    <definedName name="_1364__123Graph_A_Chart_1A" hidden="1">'[15]Stock Price'!$B$4:$B$265</definedName>
    <definedName name="_1364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9"}</definedName>
    <definedName name="_136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9"}</definedName>
    <definedName name="_136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9"}</definedName>
    <definedName name="_136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9"}</definedName>
    <definedName name="_1364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2"}</definedName>
    <definedName name="_1364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2"}</definedName>
    <definedName name="_1364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2"}</definedName>
    <definedName name="_1364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2"}</definedName>
    <definedName name="_1364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1"}</definedName>
    <definedName name="_1364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1"}</definedName>
    <definedName name="_1364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1"}</definedName>
    <definedName name="_1364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1"}</definedName>
    <definedName name="_1364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0"}</definedName>
    <definedName name="_1364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0"}</definedName>
    <definedName name="_1364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0"}</definedName>
    <definedName name="_1364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0"}</definedName>
    <definedName name="_1364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9"}</definedName>
    <definedName name="_1364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9"}</definedName>
    <definedName name="_1364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9"}</definedName>
    <definedName name="_1364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9"}</definedName>
    <definedName name="_1364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8"}</definedName>
    <definedName name="_1364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8"}</definedName>
    <definedName name="_1364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8"}</definedName>
    <definedName name="_1364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8"}</definedName>
    <definedName name="_1364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7"}</definedName>
    <definedName name="_1364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7"}</definedName>
    <definedName name="_1364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7"}</definedName>
    <definedName name="_1364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7"}</definedName>
    <definedName name="_1364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6"}</definedName>
    <definedName name="_1364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6"}</definedName>
    <definedName name="_1364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6"}</definedName>
    <definedName name="_1364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6"}</definedName>
    <definedName name="_1364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5"}</definedName>
    <definedName name="_1364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5"}</definedName>
    <definedName name="_1364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5"}</definedName>
    <definedName name="_1364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5"}</definedName>
    <definedName name="_1364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4"}</definedName>
    <definedName name="_1364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4"}</definedName>
    <definedName name="_1364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4"}</definedName>
    <definedName name="_1364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4"}</definedName>
    <definedName name="_1364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3"}</definedName>
    <definedName name="_1364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3"}</definedName>
    <definedName name="_1364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3"}</definedName>
    <definedName name="_1364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3"}</definedName>
    <definedName name="_1365__123Graph_AChart_1" hidden="1">[13]Total!$D$322:$D$325</definedName>
    <definedName name="_1365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8"}</definedName>
    <definedName name="_136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8"}</definedName>
    <definedName name="_136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8"}</definedName>
    <definedName name="_136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8"}</definedName>
    <definedName name="_1365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2"}</definedName>
    <definedName name="_1365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2"}</definedName>
    <definedName name="_1365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2"}</definedName>
    <definedName name="_1365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2"}</definedName>
    <definedName name="_1365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1"}</definedName>
    <definedName name="_1365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1"}</definedName>
    <definedName name="_1365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1"}</definedName>
    <definedName name="_1365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1"}</definedName>
    <definedName name="_1365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0"}</definedName>
    <definedName name="_1365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0"}</definedName>
    <definedName name="_1365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0"}</definedName>
    <definedName name="_1365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0"}</definedName>
    <definedName name="_1365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9"}</definedName>
    <definedName name="_1365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9"}</definedName>
    <definedName name="_1365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9"}</definedName>
    <definedName name="_1365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9"}</definedName>
    <definedName name="_1365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8"}</definedName>
    <definedName name="_1365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8"}</definedName>
    <definedName name="_1365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8"}</definedName>
    <definedName name="_1365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8"}</definedName>
    <definedName name="_1365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7"}</definedName>
    <definedName name="_1365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7"}</definedName>
    <definedName name="_1365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7"}</definedName>
    <definedName name="_1365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7"}</definedName>
    <definedName name="_1365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6"}</definedName>
    <definedName name="_1365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6"}</definedName>
    <definedName name="_1365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6"}</definedName>
    <definedName name="_1365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6"}</definedName>
    <definedName name="_1365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5"}</definedName>
    <definedName name="_1365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5"}</definedName>
    <definedName name="_1365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5"}</definedName>
    <definedName name="_1365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5"}</definedName>
    <definedName name="_1365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4"}</definedName>
    <definedName name="_1365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4"}</definedName>
    <definedName name="_1365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4"}</definedName>
    <definedName name="_1365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4"}</definedName>
    <definedName name="_1365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3"}</definedName>
    <definedName name="_1365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3"}</definedName>
    <definedName name="_1365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3"}</definedName>
    <definedName name="_1365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3"}</definedName>
    <definedName name="_1366__123Graph_ACHART_19" hidden="1">[5]oldSEG!$M$16:$M$19</definedName>
    <definedName name="_1366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7"}</definedName>
    <definedName name="_136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7"}</definedName>
    <definedName name="_136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7"}</definedName>
    <definedName name="_136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7"}</definedName>
    <definedName name="_1366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2"}</definedName>
    <definedName name="_1366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2"}</definedName>
    <definedName name="_1366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2"}</definedName>
    <definedName name="_1366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2"}</definedName>
    <definedName name="_1366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1"}</definedName>
    <definedName name="_1366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1"}</definedName>
    <definedName name="_1366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1"}</definedName>
    <definedName name="_1366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1"}</definedName>
    <definedName name="_1366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0"}</definedName>
    <definedName name="_1366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0"}</definedName>
    <definedName name="_1366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0"}</definedName>
    <definedName name="_1366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0"}</definedName>
    <definedName name="_1366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9"}</definedName>
    <definedName name="_1366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9"}</definedName>
    <definedName name="_1366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9"}</definedName>
    <definedName name="_1366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9"}</definedName>
    <definedName name="_1366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8"}</definedName>
    <definedName name="_1366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8"}</definedName>
    <definedName name="_1366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8"}</definedName>
    <definedName name="_1366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8"}</definedName>
    <definedName name="_1366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7"}</definedName>
    <definedName name="_1366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7"}</definedName>
    <definedName name="_1366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7"}</definedName>
    <definedName name="_1366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7"}</definedName>
    <definedName name="_1366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6"}</definedName>
    <definedName name="_1366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6"}</definedName>
    <definedName name="_1366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6"}</definedName>
    <definedName name="_1366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6"}</definedName>
    <definedName name="_1366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5"}</definedName>
    <definedName name="_1366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5"}</definedName>
    <definedName name="_1366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5"}</definedName>
    <definedName name="_1366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5"}</definedName>
    <definedName name="_1366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4"}</definedName>
    <definedName name="_1366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4"}</definedName>
    <definedName name="_1366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4"}</definedName>
    <definedName name="_136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4"}</definedName>
    <definedName name="_1366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3"}</definedName>
    <definedName name="_1366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3"}</definedName>
    <definedName name="_1366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3"}</definedName>
    <definedName name="_136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3"}</definedName>
    <definedName name="_1367__123Graph_AChart_2" hidden="1">'[11]sales vol.'!$K$398:$K$401</definedName>
    <definedName name="_1367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6"}</definedName>
    <definedName name="_136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6"}</definedName>
    <definedName name="_136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6"}</definedName>
    <definedName name="_13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6"}</definedName>
    <definedName name="_1367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2"}</definedName>
    <definedName name="_1367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2"}</definedName>
    <definedName name="_1367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2"}</definedName>
    <definedName name="_136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2"}</definedName>
    <definedName name="_1367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1"}</definedName>
    <definedName name="_1367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1"}</definedName>
    <definedName name="_1367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1"}</definedName>
    <definedName name="_136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1"}</definedName>
    <definedName name="_1367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0"}</definedName>
    <definedName name="_1367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0"}</definedName>
    <definedName name="_1367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0"}</definedName>
    <definedName name="_136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0"}</definedName>
    <definedName name="_1367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9"}</definedName>
    <definedName name="_1367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9"}</definedName>
    <definedName name="_1367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9"}</definedName>
    <definedName name="_136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9"}</definedName>
    <definedName name="_1367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8"}</definedName>
    <definedName name="_1367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8"}</definedName>
    <definedName name="_1367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8"}</definedName>
    <definedName name="_136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8"}</definedName>
    <definedName name="_1367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7"}</definedName>
    <definedName name="_1367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7"}</definedName>
    <definedName name="_1367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7"}</definedName>
    <definedName name="_1367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7"}</definedName>
    <definedName name="_1367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6"}</definedName>
    <definedName name="_1367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6"}</definedName>
    <definedName name="_1367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6"}</definedName>
    <definedName name="_1367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6"}</definedName>
    <definedName name="_1367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5"}</definedName>
    <definedName name="_1367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5"}</definedName>
    <definedName name="_1367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5"}</definedName>
    <definedName name="_1367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5"}</definedName>
    <definedName name="_1367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4"}</definedName>
    <definedName name="_1367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4"}</definedName>
    <definedName name="_1367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4"}</definedName>
    <definedName name="_1367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4"}</definedName>
    <definedName name="_1367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3"}</definedName>
    <definedName name="_1367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3"}</definedName>
    <definedName name="_1367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3"}</definedName>
    <definedName name="_1367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3"}</definedName>
    <definedName name="_1368__123Graph_ACHART_20" hidden="1">[5]oldSEG!$M$23:$M$26</definedName>
    <definedName name="_1368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5"}</definedName>
    <definedName name="_136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5"}</definedName>
    <definedName name="_136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5"}</definedName>
    <definedName name="_13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5"}</definedName>
    <definedName name="_1368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2"}</definedName>
    <definedName name="_1368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2"}</definedName>
    <definedName name="_1368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2"}</definedName>
    <definedName name="_1368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2"}</definedName>
    <definedName name="_1368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1"}</definedName>
    <definedName name="_1368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1"}</definedName>
    <definedName name="_1368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1"}</definedName>
    <definedName name="_1368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1"}</definedName>
    <definedName name="_1368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0"}</definedName>
    <definedName name="_1368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0"}</definedName>
    <definedName name="_1368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0"}</definedName>
    <definedName name="_1368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0"}</definedName>
    <definedName name="_1368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9"}</definedName>
    <definedName name="_1368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9"}</definedName>
    <definedName name="_1368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9"}</definedName>
    <definedName name="_1368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9"}</definedName>
    <definedName name="_1368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8"}</definedName>
    <definedName name="_1368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8"}</definedName>
    <definedName name="_1368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8"}</definedName>
    <definedName name="_1368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8"}</definedName>
    <definedName name="_1368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7"}</definedName>
    <definedName name="_1368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7"}</definedName>
    <definedName name="_1368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7"}</definedName>
    <definedName name="_1368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7"}</definedName>
    <definedName name="_1368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6"}</definedName>
    <definedName name="_1368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6"}</definedName>
    <definedName name="_1368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6"}</definedName>
    <definedName name="_1368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6"}</definedName>
    <definedName name="_1368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5"}</definedName>
    <definedName name="_1368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5"}</definedName>
    <definedName name="_1368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5"}</definedName>
    <definedName name="_1368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5"}</definedName>
    <definedName name="_1368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4"}</definedName>
    <definedName name="_1368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4"}</definedName>
    <definedName name="_1368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4"}</definedName>
    <definedName name="_1368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4"}</definedName>
    <definedName name="_1368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3"}</definedName>
    <definedName name="_1368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3"}</definedName>
    <definedName name="_1368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3"}</definedName>
    <definedName name="_1368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3"}</definedName>
    <definedName name="_1369__123Graph_ACHART_22" hidden="1">[5]Quarters!$F$110:$F$113</definedName>
    <definedName name="_1369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4"}</definedName>
    <definedName name="_136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4"}</definedName>
    <definedName name="_136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4"}</definedName>
    <definedName name="_13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4"}</definedName>
    <definedName name="_1369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2"}</definedName>
    <definedName name="_1369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2"}</definedName>
    <definedName name="_1369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2"}</definedName>
    <definedName name="_1369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2"}</definedName>
    <definedName name="_1369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1"}</definedName>
    <definedName name="_1369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1"}</definedName>
    <definedName name="_1369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1"}</definedName>
    <definedName name="_1369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1"}</definedName>
    <definedName name="_1369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0"}</definedName>
    <definedName name="_1369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0"}</definedName>
    <definedName name="_1369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0"}</definedName>
    <definedName name="_1369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0"}</definedName>
    <definedName name="_1369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9"}</definedName>
    <definedName name="_1369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9"}</definedName>
    <definedName name="_1369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9"}</definedName>
    <definedName name="_1369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9"}</definedName>
    <definedName name="_1369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8"}</definedName>
    <definedName name="_1369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8"}</definedName>
    <definedName name="_1369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8"}</definedName>
    <definedName name="_1369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8"}</definedName>
    <definedName name="_1369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7"}</definedName>
    <definedName name="_1369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7"}</definedName>
    <definedName name="_1369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7"}</definedName>
    <definedName name="_1369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7"}</definedName>
    <definedName name="_1369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6"}</definedName>
    <definedName name="_1369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6"}</definedName>
    <definedName name="_1369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6"}</definedName>
    <definedName name="_1369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6"}</definedName>
    <definedName name="_1369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5"}</definedName>
    <definedName name="_1369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5"}</definedName>
    <definedName name="_1369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5"}</definedName>
    <definedName name="_1369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5"}</definedName>
    <definedName name="_1369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4"}</definedName>
    <definedName name="_1369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4"}</definedName>
    <definedName name="_1369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4"}</definedName>
    <definedName name="_1369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4"}</definedName>
    <definedName name="_1369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3"}</definedName>
    <definedName name="_1369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3"}</definedName>
    <definedName name="_1369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3"}</definedName>
    <definedName name="_1369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3"}</definedName>
    <definedName name="_137__123Graph_DCHART_14" hidden="1">[2]Quarters!$L$27:$O$27</definedName>
    <definedName name="_137__123Graph_FCHART_13" hidden="1">[2]Quarters!$D$26:$G$26</definedName>
    <definedName name="_137__FDSAUDITLINK__" localSheetId="4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2"}</definedName>
    <definedName name="_13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2"}</definedName>
    <definedName name="_13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2"}</definedName>
    <definedName name="_13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2"}</definedName>
    <definedName name="_1370__123Graph_ACHART_23" hidden="1">[5]Quarters!$G$110:$G$113</definedName>
    <definedName name="_1370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3"}</definedName>
    <definedName name="_137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3"}</definedName>
    <definedName name="_137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3"}</definedName>
    <definedName name="_13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3"}</definedName>
    <definedName name="_1370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2"}</definedName>
    <definedName name="_1370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2"}</definedName>
    <definedName name="_1370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2"}</definedName>
    <definedName name="_1370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2"}</definedName>
    <definedName name="_1370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1"}</definedName>
    <definedName name="_1370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1"}</definedName>
    <definedName name="_1370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1"}</definedName>
    <definedName name="_1370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1"}</definedName>
    <definedName name="_1370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0"}</definedName>
    <definedName name="_1370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0"}</definedName>
    <definedName name="_1370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0"}</definedName>
    <definedName name="_1370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0"}</definedName>
    <definedName name="_1370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9"}</definedName>
    <definedName name="_1370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9"}</definedName>
    <definedName name="_1370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9"}</definedName>
    <definedName name="_1370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9"}</definedName>
    <definedName name="_1370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8"}</definedName>
    <definedName name="_1370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8"}</definedName>
    <definedName name="_1370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8"}</definedName>
    <definedName name="_1370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8"}</definedName>
    <definedName name="_1370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7"}</definedName>
    <definedName name="_1370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7"}</definedName>
    <definedName name="_1370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7"}</definedName>
    <definedName name="_1370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7"}</definedName>
    <definedName name="_1370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6"}</definedName>
    <definedName name="_1370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6"}</definedName>
    <definedName name="_1370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6"}</definedName>
    <definedName name="_1370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6"}</definedName>
    <definedName name="_1370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5"}</definedName>
    <definedName name="_1370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5"}</definedName>
    <definedName name="_1370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5"}</definedName>
    <definedName name="_1370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5"}</definedName>
    <definedName name="_1370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4"}</definedName>
    <definedName name="_1370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4"}</definedName>
    <definedName name="_1370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4"}</definedName>
    <definedName name="_1370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4"}</definedName>
    <definedName name="_1370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3"}</definedName>
    <definedName name="_1370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3"}</definedName>
    <definedName name="_1370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3"}</definedName>
    <definedName name="_1370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3"}</definedName>
    <definedName name="_1371__123Graph_AChart_3" hidden="1">'[11]sales vol.'!$K$211:$K$214</definedName>
    <definedName name="_1371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2"}</definedName>
    <definedName name="_137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2"}</definedName>
    <definedName name="_137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2"}</definedName>
    <definedName name="_13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2"}</definedName>
    <definedName name="_1371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2"}</definedName>
    <definedName name="_1371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2"}</definedName>
    <definedName name="_1371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2"}</definedName>
    <definedName name="_1371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2"}</definedName>
    <definedName name="_1371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1"}</definedName>
    <definedName name="_1371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1"}</definedName>
    <definedName name="_1371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1"}</definedName>
    <definedName name="_1371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1"}</definedName>
    <definedName name="_1371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0"}</definedName>
    <definedName name="_1371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0"}</definedName>
    <definedName name="_1371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0"}</definedName>
    <definedName name="_1371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0"}</definedName>
    <definedName name="_1371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9"}</definedName>
    <definedName name="_1371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9"}</definedName>
    <definedName name="_1371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9"}</definedName>
    <definedName name="_1371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9"}</definedName>
    <definedName name="_1371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8"}</definedName>
    <definedName name="_1371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8"}</definedName>
    <definedName name="_1371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8"}</definedName>
    <definedName name="_1371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8"}</definedName>
    <definedName name="_13715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7"}</definedName>
    <definedName name="_1371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7"}</definedName>
    <definedName name="_1371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7"}</definedName>
    <definedName name="_1371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7"}</definedName>
    <definedName name="_13716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6"}</definedName>
    <definedName name="_1371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6"}</definedName>
    <definedName name="_1371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6"}</definedName>
    <definedName name="_1371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6"}</definedName>
    <definedName name="_13717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5"}</definedName>
    <definedName name="_1371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5"}</definedName>
    <definedName name="_1371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5"}</definedName>
    <definedName name="_1371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5"}</definedName>
    <definedName name="_13718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4"}</definedName>
    <definedName name="_1371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4"}</definedName>
    <definedName name="_1371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4"}</definedName>
    <definedName name="_1371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4"}</definedName>
    <definedName name="_13719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3"}</definedName>
    <definedName name="_1371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3"}</definedName>
    <definedName name="_1371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3"}</definedName>
    <definedName name="_1371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3"}</definedName>
    <definedName name="_1372__123Graph_AChart_4" hidden="1">'[11]sales vol.'!$J$1121:$J$1122</definedName>
    <definedName name="_1372__FDSAUDITLINK__" localSheetId="4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1"}</definedName>
    <definedName name="_137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1"}</definedName>
    <definedName name="_137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1"}</definedName>
    <definedName name="_13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1"}</definedName>
    <definedName name="_13720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2"}</definedName>
    <definedName name="_1372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2"}</definedName>
    <definedName name="_1372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2"}</definedName>
    <definedName name="_1372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2"}</definedName>
    <definedName name="_13721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1"}</definedName>
    <definedName name="_1372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1"}</definedName>
    <definedName name="_1372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1"}</definedName>
    <definedName name="_1372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1"}</definedName>
    <definedName name="_13722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0"}</definedName>
    <definedName name="_1372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0"}</definedName>
    <definedName name="_1372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0"}</definedName>
    <definedName name="_1372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0"}</definedName>
    <definedName name="_13723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9"}</definedName>
    <definedName name="_1372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9"}</definedName>
    <definedName name="_1372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9"}</definedName>
    <definedName name="_1372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9"}</definedName>
    <definedName name="_13724__FDSAUDITLINK__" localSheetId="4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8"}</definedName>
    <definedName name="_1372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